
            <v>BCAMB</v>
          </cell>
          <cell r="D807" t="b">
            <v>1</v>
          </cell>
        </row>
        <row r="808">
          <cell r="A808" t="str">
            <v>1,1,4,03,21,002</v>
          </cell>
          <cell r="B808" t="str">
            <v>AL FERTILIZANTES</v>
          </cell>
          <cell r="C808" t="str">
            <v>BCAMB</v>
          </cell>
          <cell r="D808" t="b">
            <v>1</v>
          </cell>
        </row>
        <row r="809">
          <cell r="A809" t="str">
            <v>1,1,4,03,21,002</v>
          </cell>
          <cell r="B809" t="str">
            <v>AL FERTILIZANTES</v>
          </cell>
          <cell r="C809" t="str">
            <v>BCAMB</v>
          </cell>
          <cell r="D809" t="b">
            <v>1</v>
          </cell>
        </row>
        <row r="810">
          <cell r="A810" t="str">
            <v>1,1,4,03,21,003</v>
          </cell>
          <cell r="B810" t="str">
            <v>AL HERBICIDAS</v>
          </cell>
          <cell r="C810" t="str">
            <v>BCAMB</v>
          </cell>
          <cell r="D810" t="b">
            <v>1</v>
          </cell>
        </row>
        <row r="811">
          <cell r="A811" t="str">
            <v>1,1,4,03,21,004</v>
          </cell>
          <cell r="B811" t="str">
            <v>AL INSECTICIDAS</v>
          </cell>
          <cell r="C811" t="str">
            <v>BCAMB</v>
          </cell>
          <cell r="D811" t="b">
            <v>1</v>
          </cell>
        </row>
        <row r="812">
          <cell r="A812" t="str">
            <v>1,1,4,03,21,005</v>
          </cell>
          <cell r="B812" t="str">
            <v>AL FUNGUICIDAS</v>
          </cell>
          <cell r="C812" t="str">
            <v>BCAMB</v>
          </cell>
          <cell r="D812" t="b">
            <v>1</v>
          </cell>
        </row>
        <row r="813">
          <cell r="A813" t="str">
            <v>1,1,4,03,21,006</v>
          </cell>
          <cell r="B813" t="str">
            <v>AL CURASEMILLAS</v>
          </cell>
          <cell r="C813" t="str">
            <v>BCAMB</v>
          </cell>
          <cell r="D813" t="b">
            <v>1</v>
          </cell>
        </row>
        <row r="814">
          <cell r="A814" t="str">
            <v>1,1,4,03,21,007</v>
          </cell>
          <cell r="B814" t="str">
            <v>AL ACEITES AGRICOLAS</v>
          </cell>
          <cell r="C814" t="str">
            <v>BCAMB</v>
          </cell>
          <cell r="D814" t="b">
            <v>1</v>
          </cell>
        </row>
        <row r="815">
          <cell r="A815" t="str">
            <v>1,1,4,03,21,009</v>
          </cell>
          <cell r="B815" t="str">
            <v>AL INOCULANTES Y MATERIALES</v>
          </cell>
          <cell r="C815" t="str">
            <v>BCAMB</v>
          </cell>
          <cell r="D815" t="b">
            <v>1</v>
          </cell>
        </row>
        <row r="816">
          <cell r="A816" t="str">
            <v>1,1,4,03,21,010</v>
          </cell>
          <cell r="B816" t="str">
            <v>AL SERVICIOS CONTRATADOS LAB</v>
          </cell>
          <cell r="C816" t="str">
            <v>BCAMB</v>
          </cell>
          <cell r="D816" t="b">
            <v>1</v>
          </cell>
        </row>
        <row r="817">
          <cell r="A817" t="str">
            <v>1,1,4,03,21,011</v>
          </cell>
          <cell r="B817" t="str">
            <v>AL SERVICIOS CONTRATADOS SIE</v>
          </cell>
          <cell r="C817" t="str">
            <v>BCAMB</v>
          </cell>
          <cell r="D817" t="b">
            <v>1</v>
          </cell>
        </row>
        <row r="818">
          <cell r="A818" t="str">
            <v>1,1,4,03,21,012</v>
          </cell>
          <cell r="B818" t="str">
            <v>AL SERVICIOS CONTRATADOS FUM</v>
          </cell>
          <cell r="C818" t="str">
            <v>BCAMB</v>
          </cell>
          <cell r="D818" t="b">
            <v>1</v>
          </cell>
        </row>
        <row r="819">
          <cell r="A819" t="str">
            <v>1,1,4,03,21,014</v>
          </cell>
          <cell r="B819" t="str">
            <v>AL SERVICIOS CONTRATADOS OTR</v>
          </cell>
          <cell r="C819" t="str">
            <v>BCAMB</v>
          </cell>
          <cell r="D819" t="b">
            <v>1</v>
          </cell>
        </row>
        <row r="820">
          <cell r="A820" t="str">
            <v>1,1,4,03,21,015</v>
          </cell>
          <cell r="B820" t="str">
            <v>AL ARRENDAMIENTOS</v>
          </cell>
          <cell r="C820" t="str">
            <v>BCAMB</v>
          </cell>
          <cell r="D820" t="b">
            <v>1</v>
          </cell>
        </row>
        <row r="821">
          <cell r="A821" t="str">
            <v>1,1,4,03,21,016</v>
          </cell>
          <cell r="B821" t="str">
            <v>AL VARIOS</v>
          </cell>
          <cell r="C821" t="str">
            <v>BCAMB</v>
          </cell>
          <cell r="D821" t="b">
            <v>1</v>
          </cell>
        </row>
        <row r="822">
          <cell r="A822" t="str">
            <v>1,1,4,03,21,019</v>
          </cell>
          <cell r="B822" t="str">
            <v>AL HONORARIOS</v>
          </cell>
          <cell r="C822" t="str">
            <v>BCAMB</v>
          </cell>
          <cell r="D822" t="b">
            <v>1</v>
          </cell>
        </row>
        <row r="823">
          <cell r="A823" t="str">
            <v>1,1,4,03,22,000</v>
          </cell>
          <cell r="B823" t="str">
            <v>RYE GRASS</v>
          </cell>
          <cell r="D823" t="b">
            <v>0</v>
          </cell>
        </row>
        <row r="824">
          <cell r="A824" t="str">
            <v>1,1,4,03,22,002</v>
          </cell>
          <cell r="B824" t="str">
            <v>RY FERTILIZANTES</v>
          </cell>
          <cell r="C824" t="str">
            <v>BCAMB</v>
          </cell>
          <cell r="D824" t="b">
            <v>1</v>
          </cell>
        </row>
        <row r="825">
          <cell r="A825" t="str">
            <v>1,1,4,03,22,003</v>
          </cell>
          <cell r="B825" t="str">
            <v>RY HERBICIDAS</v>
          </cell>
          <cell r="C825" t="str">
            <v>BCAMB</v>
          </cell>
          <cell r="D825" t="b">
            <v>1</v>
          </cell>
        </row>
        <row r="826">
          <cell r="A826" t="str">
            <v>1,1,4,03,22,008</v>
          </cell>
          <cell r="B826" t="str">
            <v>RY COADYUDANTES</v>
          </cell>
          <cell r="C826" t="str">
            <v>BCAMB</v>
          </cell>
          <cell r="D826" t="b">
            <v>1</v>
          </cell>
        </row>
        <row r="827">
          <cell r="A827" t="str">
            <v>1,1,4,03,22,011</v>
          </cell>
          <cell r="B827" t="str">
            <v>RY SERVICIOS CONTRATADOS SIEM</v>
          </cell>
          <cell r="C827" t="str">
            <v>BCAMB</v>
          </cell>
          <cell r="D827" t="b">
            <v>1</v>
          </cell>
        </row>
        <row r="828">
          <cell r="A828" t="str">
            <v>1,1,4,03,22,012</v>
          </cell>
          <cell r="B828" t="str">
            <v>RY SERVICIOS CONTRATADOS FUM</v>
          </cell>
          <cell r="C828" t="str">
            <v>BCAMB</v>
          </cell>
          <cell r="D828" t="b">
            <v>1</v>
          </cell>
        </row>
        <row r="829">
          <cell r="A829" t="str">
            <v>1,1,4,03,22,013</v>
          </cell>
          <cell r="B829" t="str">
            <v>RY SERVICIOS CONTRATADOS FER</v>
          </cell>
          <cell r="C829" t="str">
            <v>BCAMB</v>
          </cell>
          <cell r="D829" t="b">
            <v>1</v>
          </cell>
        </row>
        <row r="830">
          <cell r="A830" t="str">
            <v>1,1,4,03,24,000</v>
          </cell>
          <cell r="B830" t="str">
            <v>ROLLOS</v>
          </cell>
          <cell r="D830" t="b">
            <v>0</v>
          </cell>
        </row>
        <row r="831">
          <cell r="A831" t="str">
            <v>1,1,4,03,24,001</v>
          </cell>
          <cell r="B831" t="str">
            <v>RO SEMILLAS</v>
          </cell>
          <cell r="C831" t="str">
            <v>BCAMB</v>
          </cell>
          <cell r="D831" t="b">
            <v>1</v>
          </cell>
        </row>
        <row r="832">
          <cell r="A832" t="str">
            <v>1,1,4,03,24,002</v>
          </cell>
          <cell r="B832" t="str">
            <v>RO FERTILIZANTES</v>
          </cell>
          <cell r="C832" t="str">
            <v>BCAMB</v>
          </cell>
          <cell r="D832" t="b">
            <v>1</v>
          </cell>
        </row>
        <row r="833">
          <cell r="A833" t="str">
            <v>1,1,4,03,24,003</v>
          </cell>
          <cell r="B833" t="str">
            <v>RO HERBICIDAS</v>
          </cell>
          <cell r="C833" t="str">
            <v>BCAMB</v>
          </cell>
          <cell r="D833" t="b">
            <v>1</v>
          </cell>
        </row>
        <row r="834">
          <cell r="A834" t="str">
            <v>1,1,4,03,24,004</v>
          </cell>
          <cell r="B834" t="str">
            <v>RO INSECTICIDAS</v>
          </cell>
          <cell r="C834" t="str">
            <v>BCAMB</v>
          </cell>
          <cell r="D834" t="b">
            <v>1</v>
          </cell>
        </row>
        <row r="835">
          <cell r="A835" t="str">
            <v>1,1,4,03,24,010</v>
          </cell>
          <cell r="B835" t="str">
            <v>RO SERVICIOS CONTRATADOS LAB</v>
          </cell>
          <cell r="C835" t="str">
            <v>BCAMB</v>
          </cell>
          <cell r="D835" t="b">
            <v>1</v>
          </cell>
        </row>
        <row r="836">
          <cell r="A836" t="str">
            <v>1,1,4,03,24,011</v>
          </cell>
          <cell r="B836" t="str">
            <v>RO SERVICIOS CONTRATADOS SIE</v>
          </cell>
          <cell r="C836" t="str">
            <v>BCAMB</v>
          </cell>
          <cell r="D836" t="b">
            <v>1</v>
          </cell>
        </row>
        <row r="837">
          <cell r="A837" t="str">
            <v>1,1,4,03,24,012</v>
          </cell>
          <cell r="B837" t="str">
            <v>RO SERVICIOS CONTRATADOS FUM</v>
          </cell>
          <cell r="C837" t="str">
            <v>BCAMB</v>
          </cell>
          <cell r="D837" t="b">
            <v>1</v>
          </cell>
        </row>
        <row r="838">
          <cell r="A838" t="str">
            <v>1,1,4,03,24,014</v>
          </cell>
          <cell r="B838" t="str">
            <v>RO SERVICIOS CONTRATADOS OTR</v>
          </cell>
          <cell r="C838" t="str">
            <v>BCAMB</v>
          </cell>
          <cell r="D838" t="b">
            <v>1</v>
          </cell>
        </row>
        <row r="839">
          <cell r="A839" t="str">
            <v>1,1,4,03,24,016</v>
          </cell>
          <cell r="B839" t="str">
            <v>RO VARIOS</v>
          </cell>
          <cell r="C839" t="str">
            <v>BCAMB</v>
          </cell>
          <cell r="D839" t="b">
            <v>1</v>
          </cell>
        </row>
        <row r="840">
          <cell r="A840" t="str">
            <v>1,1,4,03,24,017</v>
          </cell>
          <cell r="B840" t="str">
            <v>RO EMPRESA MAQUINARIA LABORE</v>
          </cell>
          <cell r="C840" t="str">
            <v>BCAMB</v>
          </cell>
          <cell r="D840" t="b">
            <v>1</v>
          </cell>
        </row>
        <row r="841">
          <cell r="A841" t="str">
            <v>1,1,4,03,24,019</v>
          </cell>
          <cell r="B841" t="str">
            <v>RO HONORARIOS</v>
          </cell>
          <cell r="C841" t="str">
            <v>BCAMB</v>
          </cell>
          <cell r="D841" t="b">
            <v>1</v>
          </cell>
        </row>
        <row r="842">
          <cell r="A842" t="str">
            <v>1,1,4,03,24,020</v>
          </cell>
          <cell r="B842" t="str">
            <v>RO RIEGO</v>
          </cell>
          <cell r="C842" t="str">
            <v>BCAMB</v>
          </cell>
          <cell r="D842" t="b">
            <v>1</v>
          </cell>
        </row>
        <row r="843">
          <cell r="A843" t="str">
            <v>1,1,4,03,25,000</v>
          </cell>
          <cell r="B843" t="str">
            <v>MAIZ SILO</v>
          </cell>
          <cell r="D843" t="b">
            <v>0</v>
          </cell>
        </row>
        <row r="844">
          <cell r="A844" t="str">
            <v>1,1,4,03,25,001</v>
          </cell>
          <cell r="B844" t="str">
            <v>SILO SEMILLAS</v>
          </cell>
          <cell r="C844" t="str">
            <v>BCAMB</v>
          </cell>
          <cell r="D844" t="b">
            <v>1</v>
          </cell>
        </row>
        <row r="845">
          <cell r="A845" t="str">
            <v>1,1,4,03,25,002</v>
          </cell>
          <cell r="B845" t="str">
            <v>SILO FERTILIZANTES</v>
          </cell>
          <cell r="C845" t="str">
            <v>BCAMB</v>
          </cell>
          <cell r="D845" t="b">
            <v>1</v>
          </cell>
        </row>
        <row r="846">
          <cell r="A846" t="str">
            <v>1,1,4,03,25,003</v>
          </cell>
          <cell r="B846" t="str">
            <v>SILO HERBICIDAS</v>
          </cell>
          <cell r="C846" t="str">
            <v>BCAMB</v>
          </cell>
          <cell r="D846" t="b">
            <v>1</v>
          </cell>
        </row>
        <row r="847">
          <cell r="A847" t="str">
            <v>1,1,4,03,25,004</v>
          </cell>
          <cell r="B847" t="str">
            <v>SILO INSECTICIDAS</v>
          </cell>
          <cell r="C847" t="str">
            <v>BCAMB</v>
          </cell>
          <cell r="D847" t="b">
            <v>1</v>
          </cell>
        </row>
        <row r="848">
          <cell r="A848" t="str">
            <v>1,1,4,03,25,005</v>
          </cell>
          <cell r="B848" t="str">
            <v>SILO FUNGUICIDAS</v>
          </cell>
          <cell r="C848" t="str">
            <v>BCAMB</v>
          </cell>
          <cell r="D848" t="b">
            <v>1</v>
          </cell>
        </row>
        <row r="849">
          <cell r="A849" t="str">
            <v>1,1,4,03,25,006</v>
          </cell>
          <cell r="B849" t="str">
            <v>SILO CURASEMILLAS</v>
          </cell>
          <cell r="C849" t="str">
            <v>BCAMB</v>
          </cell>
          <cell r="D849" t="b">
            <v>1</v>
          </cell>
        </row>
        <row r="850">
          <cell r="A850" t="str">
            <v>1,1,4,03,25,007</v>
          </cell>
          <cell r="B850" t="str">
            <v>SILO ACEITES AGRICOLAS</v>
          </cell>
          <cell r="C850" t="str">
            <v>BCAMB</v>
          </cell>
          <cell r="D850" t="b">
            <v>1</v>
          </cell>
        </row>
        <row r="851">
          <cell r="A851" t="str">
            <v>1,1,4,03,25,010</v>
          </cell>
          <cell r="B851" t="str">
            <v>MZ SILO SERVS.CONTRAT.LABORE</v>
          </cell>
          <cell r="C851" t="str">
            <v>BCAMB</v>
          </cell>
          <cell r="D851" t="b">
            <v>1</v>
          </cell>
        </row>
        <row r="852">
          <cell r="A852" t="str">
            <v>1,1,4,03,25,011</v>
          </cell>
          <cell r="B852" t="str">
            <v>MZ SILO SERVS. CONTRAT.SIEMB</v>
          </cell>
          <cell r="C852" t="str">
            <v>BCAMB</v>
          </cell>
          <cell r="D852" t="b">
            <v>1</v>
          </cell>
        </row>
        <row r="853">
          <cell r="A853" t="str">
            <v>1,1,4,03,25,012</v>
          </cell>
          <cell r="B853" t="str">
            <v>MZ SILO SERVS. CONTRAT.FUMIG</v>
          </cell>
          <cell r="C853" t="str">
            <v>BCAMB</v>
          </cell>
          <cell r="D853" t="b">
            <v>1</v>
          </cell>
        </row>
        <row r="854">
          <cell r="A854" t="str">
            <v>1,1,4,03,25,013</v>
          </cell>
          <cell r="B854" t="str">
            <v>MZ SILO SERVS. CONTRAT.FERTI</v>
          </cell>
          <cell r="C854" t="str">
            <v>BCAMB</v>
          </cell>
          <cell r="D854" t="b">
            <v>1</v>
          </cell>
        </row>
        <row r="855">
          <cell r="A855" t="str">
            <v>1,1,4,03,25,014</v>
          </cell>
          <cell r="B855" t="str">
            <v>MZ SILO SERVS.CONTRAT.OTROS</v>
          </cell>
          <cell r="C855" t="str">
            <v>BCAMB</v>
          </cell>
          <cell r="D855" t="b">
            <v>1</v>
          </cell>
        </row>
        <row r="856">
          <cell r="A856" t="str">
            <v>1,1,4,03,25,016</v>
          </cell>
          <cell r="B856" t="str">
            <v>MZ SILO VARIOS</v>
          </cell>
          <cell r="C856" t="str">
            <v>BCAMB</v>
          </cell>
          <cell r="D856" t="b">
            <v>1</v>
          </cell>
        </row>
        <row r="857">
          <cell r="A857" t="str">
            <v>1,1,4,03,25,017</v>
          </cell>
          <cell r="B857" t="str">
            <v>MZ SILO EMP.MAQ.LABORES</v>
          </cell>
          <cell r="C857" t="str">
            <v>BCAMB</v>
          </cell>
          <cell r="D857" t="b">
            <v>1</v>
          </cell>
        </row>
        <row r="858">
          <cell r="A858" t="str">
            <v>1,1,4,03,25,018</v>
          </cell>
          <cell r="B858" t="str">
            <v>MZ SILO EMP.MAQ.SIEMBRA</v>
          </cell>
          <cell r="C858" t="str">
            <v>BCAMB</v>
          </cell>
          <cell r="D858" t="b">
            <v>1</v>
          </cell>
        </row>
        <row r="859">
          <cell r="A859" t="str">
            <v>1,1,4,03,25,019</v>
          </cell>
          <cell r="B859" t="str">
            <v>MZ SILO HONORARIOS</v>
          </cell>
          <cell r="C859" t="str">
            <v>BCAMB</v>
          </cell>
          <cell r="D859" t="b">
            <v>1</v>
          </cell>
        </row>
        <row r="860">
          <cell r="A860" t="str">
            <v>1,1,4,03,26,000</v>
          </cell>
          <cell r="B860" t="str">
            <v>MAIZ 2</v>
          </cell>
          <cell r="D860" t="b">
            <v>0</v>
          </cell>
        </row>
        <row r="861">
          <cell r="A861" t="str">
            <v>1,1,4,03,26,001</v>
          </cell>
          <cell r="B861" t="str">
            <v>MZ 2 SEMILLAS</v>
          </cell>
          <cell r="C861" t="str">
            <v>BCAMB</v>
          </cell>
          <cell r="D861" t="b">
            <v>1</v>
          </cell>
        </row>
        <row r="862">
          <cell r="A862" t="str">
            <v>1,1,4,03,26,002</v>
          </cell>
          <cell r="B862" t="str">
            <v>MZ 2 FERTILIZANTES</v>
          </cell>
          <cell r="C862" t="str">
            <v>BCAMB</v>
          </cell>
          <cell r="D862" t="b">
            <v>1</v>
          </cell>
        </row>
        <row r="863">
          <cell r="A863" t="str">
            <v>1,1,4,03,26,003</v>
          </cell>
          <cell r="B863" t="str">
            <v>MZ 2 HERBICIDAS</v>
          </cell>
          <cell r="C863" t="str">
            <v>BCAMB</v>
          </cell>
          <cell r="D863" t="b">
            <v>1</v>
          </cell>
        </row>
        <row r="864">
          <cell r="A864" t="str">
            <v>1,1,4,03,26,004</v>
          </cell>
          <cell r="B864" t="str">
            <v>MZ 2 INSECTICIDAS</v>
          </cell>
          <cell r="C864" t="str">
            <v>BCAMB</v>
          </cell>
          <cell r="D864" t="b">
            <v>1</v>
          </cell>
        </row>
        <row r="865">
          <cell r="A865" t="str">
            <v>1,1,4,03,26,005</v>
          </cell>
          <cell r="B865" t="str">
            <v>MZ 2 FUNGUICIDAS</v>
          </cell>
          <cell r="C865" t="str">
            <v>BCAMB</v>
          </cell>
          <cell r="D865" t="b">
            <v>1</v>
          </cell>
        </row>
        <row r="866">
          <cell r="A866" t="str">
            <v>1,1,4,03,26,006</v>
          </cell>
          <cell r="B866" t="str">
            <v>MZ 2 CURASEMILLAS</v>
          </cell>
          <cell r="C866" t="str">
            <v>BCAMB</v>
          </cell>
          <cell r="D866" t="b">
            <v>1</v>
          </cell>
        </row>
        <row r="867">
          <cell r="A867" t="str">
            <v>1,1,4,03,26,007</v>
          </cell>
          <cell r="B867" t="str">
            <v>MZ 2 ACEITES AGRICOLAS</v>
          </cell>
          <cell r="C867" t="str">
            <v>BCAMB</v>
          </cell>
          <cell r="D867" t="b">
            <v>1</v>
          </cell>
        </row>
        <row r="868">
          <cell r="A868" t="str">
            <v>1,1,4,03,26,010</v>
          </cell>
          <cell r="B868" t="str">
            <v>MZ 2 SERVS.CONTRAT.LABORES</v>
          </cell>
          <cell r="C868" t="str">
            <v>BCAMB</v>
          </cell>
          <cell r="D868" t="b">
            <v>1</v>
          </cell>
        </row>
        <row r="869">
          <cell r="A869" t="str">
            <v>1,1,4,03,26,011</v>
          </cell>
          <cell r="B869" t="str">
            <v>MZ 2 SERVICIOS CONTRATADOS S</v>
          </cell>
          <cell r="C869" t="str">
            <v>BCAMB</v>
          </cell>
          <cell r="D869" t="b">
            <v>1</v>
          </cell>
        </row>
        <row r="870">
          <cell r="A870" t="str">
            <v>1,1,4,03,26,012</v>
          </cell>
          <cell r="B870" t="str">
            <v>MZ 2 SERVICIOS CONTRATADOS F</v>
          </cell>
          <cell r="C870" t="str">
            <v>BCAMB</v>
          </cell>
          <cell r="D870" t="b">
            <v>1</v>
          </cell>
        </row>
        <row r="871">
          <cell r="A871" t="str">
            <v>1,1,4,03,26,014</v>
          </cell>
          <cell r="B871" t="str">
            <v>MZ 2 SERVICIOS CONTRATADOS O</v>
          </cell>
          <cell r="C871" t="str">
            <v>BCAMB</v>
          </cell>
          <cell r="D871" t="b">
            <v>1</v>
          </cell>
        </row>
        <row r="872">
          <cell r="A872" t="str">
            <v>1,1,4,03,26,015</v>
          </cell>
          <cell r="B872" t="str">
            <v>MZ 2 ARRENDAMIENTOS</v>
          </cell>
          <cell r="C872" t="str">
            <v>BCAMB</v>
          </cell>
          <cell r="D872" t="b">
            <v>1</v>
          </cell>
        </row>
        <row r="873">
          <cell r="A873" t="str">
            <v>1,1,4,03,26,017</v>
          </cell>
          <cell r="B873" t="str">
            <v>MZ 2 EMPRESA MAQUINARIA LAB</v>
          </cell>
          <cell r="C873" t="str">
            <v>BCAMB</v>
          </cell>
          <cell r="D873" t="b">
            <v>1</v>
          </cell>
        </row>
        <row r="874">
          <cell r="A874" t="str">
            <v>1,1,4,03,26,018</v>
          </cell>
          <cell r="B874" t="str">
            <v>MZ 2 EMPRESA MAQUINARIA SIEM</v>
          </cell>
          <cell r="C874" t="str">
            <v>BCAMB</v>
          </cell>
          <cell r="D874" t="b">
            <v>1</v>
          </cell>
        </row>
        <row r="875">
          <cell r="A875" t="str">
            <v>1,1,4,03,26,019</v>
          </cell>
          <cell r="B875" t="str">
            <v>MZ 2 HONORARIOS</v>
          </cell>
          <cell r="C875" t="str">
            <v>BCAMB</v>
          </cell>
          <cell r="D875" t="b">
            <v>1</v>
          </cell>
        </row>
        <row r="876">
          <cell r="A876" t="str">
            <v>1,1,4,03,27,000</v>
          </cell>
          <cell r="B876" t="str">
            <v>SORGO 2</v>
          </cell>
          <cell r="D876" t="b">
            <v>0</v>
          </cell>
        </row>
        <row r="877">
          <cell r="A877" t="str">
            <v>1,1,4,03,27,001</v>
          </cell>
          <cell r="B877" t="str">
            <v>SOR 2 SEMILLAS</v>
          </cell>
          <cell r="C877" t="str">
            <v>BCAMB</v>
          </cell>
          <cell r="D877" t="b">
            <v>1</v>
          </cell>
        </row>
        <row r="878">
          <cell r="A878" t="str">
            <v>1,1,4,03,27,002</v>
          </cell>
          <cell r="B878" t="str">
            <v>SOR 2 FERTILIZANTES</v>
          </cell>
          <cell r="C878" t="str">
            <v>BCAMB</v>
          </cell>
          <cell r="D878" t="b">
            <v>1</v>
          </cell>
        </row>
        <row r="879">
          <cell r="A879" t="str">
            <v>1,1,4,03,27,003</v>
          </cell>
          <cell r="B879" t="str">
            <v>SOR 2 HERBICIDAS</v>
          </cell>
          <cell r="C879" t="str">
            <v>BCAMB</v>
          </cell>
          <cell r="D879" t="b">
            <v>1</v>
          </cell>
        </row>
        <row r="880">
          <cell r="A880" t="str">
            <v>1,1,4,03,27,004</v>
          </cell>
          <cell r="B880" t="str">
            <v>SOR 2 INSECTICIDAS</v>
          </cell>
          <cell r="C880" t="str">
            <v>BCAMB</v>
          </cell>
          <cell r="D880" t="b">
            <v>1</v>
          </cell>
        </row>
        <row r="881">
          <cell r="A881" t="str">
            <v>1,1,4,03,27,005</v>
          </cell>
          <cell r="B881" t="str">
            <v>MCOL FUNGUICIDAS</v>
          </cell>
          <cell r="C881" t="str">
            <v>BCAMB</v>
          </cell>
          <cell r="D881" t="b">
            <v>1</v>
          </cell>
        </row>
        <row r="882">
          <cell r="A882" t="str">
            <v>1,1,4,03,27,006</v>
          </cell>
          <cell r="B882" t="str">
            <v>MCOL CURASEMILLAS</v>
          </cell>
          <cell r="C882" t="str">
            <v>BCAMB</v>
          </cell>
          <cell r="D882" t="b">
            <v>1</v>
          </cell>
        </row>
        <row r="883">
          <cell r="A883" t="str">
            <v>1,1,4,03,27,007</v>
          </cell>
          <cell r="B883" t="str">
            <v>SOR 2 ACEITES AGRICOLAS</v>
          </cell>
          <cell r="C883" t="str">
            <v>BCAMB</v>
          </cell>
          <cell r="D883" t="b">
            <v>1</v>
          </cell>
        </row>
        <row r="884">
          <cell r="A884" t="str">
            <v>1,1,4,03,27,008</v>
          </cell>
          <cell r="B884" t="str">
            <v>SOR 2 COADYUBANTES</v>
          </cell>
          <cell r="C884" t="str">
            <v>BCAMB</v>
          </cell>
          <cell r="D884" t="b">
            <v>1</v>
          </cell>
        </row>
        <row r="885">
          <cell r="A885" t="str">
            <v>1,1,4,03,27,009</v>
          </cell>
          <cell r="B885" t="str">
            <v>MCOL INOCULANTES Y MATERIAL</v>
          </cell>
          <cell r="C885" t="str">
            <v>BCAMB</v>
          </cell>
          <cell r="D885" t="b">
            <v>1</v>
          </cell>
        </row>
        <row r="886">
          <cell r="A886" t="str">
            <v>1,1,4,03,27,010</v>
          </cell>
          <cell r="B886" t="str">
            <v>SOR 2 SERV.CONTRAT.LABORES</v>
          </cell>
          <cell r="C886" t="str">
            <v>BCAMB</v>
          </cell>
          <cell r="D886" t="b">
            <v>1</v>
          </cell>
        </row>
        <row r="887">
          <cell r="A887" t="str">
            <v>1,1,4,03,27,011</v>
          </cell>
          <cell r="B887" t="str">
            <v>SOR 2 SERV.CONTRAT.SIEMBRA</v>
          </cell>
          <cell r="C887" t="str">
            <v>BCAMB</v>
          </cell>
          <cell r="D887" t="b">
            <v>1</v>
          </cell>
        </row>
        <row r="888">
          <cell r="A888" t="str">
            <v>1,1,4,03,27,012</v>
          </cell>
          <cell r="B888" t="str">
            <v>SOR 2 SERV.CONTRAT.FUMIGACIO</v>
          </cell>
          <cell r="C888" t="str">
            <v>BCAMB</v>
          </cell>
          <cell r="D888" t="b">
            <v>1</v>
          </cell>
        </row>
        <row r="889">
          <cell r="A889" t="str">
            <v>1,1,4,03,27,013</v>
          </cell>
          <cell r="B889" t="str">
            <v>MCOL SERV.CONTRAT.FERTILIZAC</v>
          </cell>
          <cell r="C889" t="str">
            <v>BCAMB</v>
          </cell>
          <cell r="D889" t="b">
            <v>1</v>
          </cell>
        </row>
        <row r="890">
          <cell r="A890" t="str">
            <v>1,1,4,03,27,014</v>
          </cell>
          <cell r="B890" t="str">
            <v>MCOL SERV.CONTRAT.OTROS</v>
          </cell>
          <cell r="C890" t="str">
            <v>BCAMB</v>
          </cell>
          <cell r="D890" t="b">
            <v>1</v>
          </cell>
        </row>
        <row r="891">
          <cell r="A891" t="str">
            <v>1,1,4,03,27,015</v>
          </cell>
          <cell r="B891" t="str">
            <v>MCOL ARRENDAMIENTOS</v>
          </cell>
          <cell r="C891" t="str">
            <v>BCAMB</v>
          </cell>
          <cell r="D891" t="b">
            <v>1</v>
          </cell>
        </row>
        <row r="892">
          <cell r="A892" t="str">
            <v>1,1,4,03,27,016</v>
          </cell>
          <cell r="B892" t="str">
            <v>MCOL VARIOS</v>
          </cell>
          <cell r="C892" t="str">
            <v>BCAMB</v>
          </cell>
          <cell r="D892" t="b">
            <v>1</v>
          </cell>
        </row>
        <row r="893">
          <cell r="A893" t="str">
            <v>1,1,4,03,27,017</v>
          </cell>
          <cell r="B893" t="str">
            <v>MCOL EMP.MAQ.LABORES</v>
          </cell>
          <cell r="C893" t="str">
            <v>BCAMB</v>
          </cell>
          <cell r="D893" t="b">
            <v>1</v>
          </cell>
        </row>
        <row r="894">
          <cell r="A894" t="str">
            <v>1,1,4,03,27,018</v>
          </cell>
          <cell r="B894" t="str">
            <v>MCOL EMP.MAQ.SIEMBRA</v>
          </cell>
          <cell r="C894" t="str">
            <v>BCAMB</v>
          </cell>
          <cell r="D894" t="b">
            <v>1</v>
          </cell>
        </row>
        <row r="895">
          <cell r="A895" t="str">
            <v>1,1,4,03,28,000</v>
          </cell>
          <cell r="B895" t="str">
            <v>GIRASOL SEMILLA</v>
          </cell>
          <cell r="D895" t="b">
            <v>0</v>
          </cell>
        </row>
        <row r="896">
          <cell r="A896" t="str">
            <v>1,1,4,03,28,002</v>
          </cell>
          <cell r="B896" t="str">
            <v>GIRASOL SEMILLA FERTILIZANTE</v>
          </cell>
          <cell r="C896" t="str">
            <v>BCAMB</v>
          </cell>
          <cell r="D896" t="b">
            <v>1</v>
          </cell>
        </row>
        <row r="897">
          <cell r="A897" t="str">
            <v>1,1,4,03,28,003</v>
          </cell>
          <cell r="B897" t="str">
            <v>GIRASOL SEMILLA HERBICIDAS</v>
          </cell>
          <cell r="C897" t="str">
            <v>BCAMB</v>
          </cell>
          <cell r="D897" t="b">
            <v>1</v>
          </cell>
        </row>
        <row r="898">
          <cell r="A898" t="str">
            <v>1,1,4,03,28,004</v>
          </cell>
          <cell r="B898" t="str">
            <v>GIRASOL SEMILLA INSECTICIDAS</v>
          </cell>
          <cell r="C898" t="str">
            <v>BCAMB</v>
          </cell>
          <cell r="D898" t="b">
            <v>1</v>
          </cell>
        </row>
        <row r="899">
          <cell r="A899" t="str">
            <v>1,1,4,03,28,007</v>
          </cell>
          <cell r="B899" t="str">
            <v>GIRASOL SEMILLA ACEITE AGRIC</v>
          </cell>
          <cell r="C899" t="str">
            <v>BCAMB</v>
          </cell>
          <cell r="D899" t="b">
            <v>1</v>
          </cell>
        </row>
        <row r="900">
          <cell r="A900" t="str">
            <v>1,1,4,03,28,010</v>
          </cell>
          <cell r="B900" t="str">
            <v>GIRASOL SEMILLA SERV.CONT.LA</v>
          </cell>
          <cell r="C900" t="str">
            <v>BCAMB</v>
          </cell>
          <cell r="D900" t="b">
            <v>1</v>
          </cell>
        </row>
        <row r="901">
          <cell r="A901" t="str">
            <v>1,1,4,03,28,011</v>
          </cell>
          <cell r="B901" t="str">
            <v>GIRASOL SEMILLA SERV.CONT.SI</v>
          </cell>
          <cell r="C901" t="str">
            <v>BCAMB</v>
          </cell>
          <cell r="D901" t="b">
            <v>1</v>
          </cell>
        </row>
        <row r="902">
          <cell r="A902" t="str">
            <v>1,1,4,03,28,012</v>
          </cell>
          <cell r="B902" t="str">
            <v>GIRASOL SEMILLA SERV.CONT.FU</v>
          </cell>
          <cell r="C902" t="str">
            <v>BCAMB</v>
          </cell>
          <cell r="D902" t="b">
            <v>1</v>
          </cell>
        </row>
        <row r="903">
          <cell r="A903" t="str">
            <v>1,1,4,03,28,013</v>
          </cell>
          <cell r="B903" t="str">
            <v>GIRASOL SEMILLA SERV.CONT.FE</v>
          </cell>
          <cell r="C903" t="str">
            <v>BCAMB</v>
          </cell>
          <cell r="D903" t="b">
            <v>1</v>
          </cell>
        </row>
        <row r="904">
          <cell r="A904" t="str">
            <v>1,1,4,03,28,014</v>
          </cell>
          <cell r="B904" t="str">
            <v>GIRASOL SEMILLA SERV.CONT.OT</v>
          </cell>
          <cell r="C904" t="str">
            <v>BCAMB</v>
          </cell>
          <cell r="D904" t="b">
            <v>1</v>
          </cell>
        </row>
        <row r="905">
          <cell r="A905" t="str">
            <v>1,1,4,03,28,016</v>
          </cell>
          <cell r="B905" t="str">
            <v>GIRASOL SEMILLA VARIOS</v>
          </cell>
          <cell r="C905" t="str">
            <v>BCAMB</v>
          </cell>
          <cell r="D905" t="b">
            <v>1</v>
          </cell>
        </row>
        <row r="906">
          <cell r="A906" t="str">
            <v>1,1,4,03,28,017</v>
          </cell>
          <cell r="B906" t="str">
            <v>GIRASOL SEMILLA EMP.MAQ.LABO</v>
          </cell>
          <cell r="C906" t="str">
            <v>BCAMB</v>
          </cell>
          <cell r="D906" t="b">
            <v>1</v>
          </cell>
        </row>
        <row r="907">
          <cell r="A907" t="str">
            <v>1,1,4,03,28,020</v>
          </cell>
          <cell r="B907" t="str">
            <v>GIRASOL SEMILLA RIEGO</v>
          </cell>
          <cell r="C907" t="str">
            <v>BCAMB</v>
          </cell>
          <cell r="D907" t="b">
            <v>1</v>
          </cell>
        </row>
        <row r="908">
          <cell r="A908" t="str">
            <v>1,1,4,03,29,000</v>
          </cell>
          <cell r="B908" t="str">
            <v>MAIZ SEMILLA</v>
          </cell>
          <cell r="D908" t="b">
            <v>0</v>
          </cell>
        </row>
        <row r="909">
          <cell r="A909" t="str">
            <v>1,1,4,03,29,002</v>
          </cell>
          <cell r="B909" t="str">
            <v>MAIZ SEMILLA FERTILIZANTES</v>
          </cell>
          <cell r="C909" t="str">
            <v>BCAMB</v>
          </cell>
          <cell r="D909" t="b">
            <v>1</v>
          </cell>
        </row>
        <row r="910">
          <cell r="A910" t="str">
            <v>1,1,4,03,29,003</v>
          </cell>
          <cell r="B910" t="str">
            <v>MAIZ SEMILLA HERBICIDAS</v>
          </cell>
          <cell r="C910" t="str">
            <v>BCAMB</v>
          </cell>
          <cell r="D910" t="b">
            <v>1</v>
          </cell>
        </row>
        <row r="911">
          <cell r="A911" t="str">
            <v>1,1,4,03,29,004</v>
          </cell>
          <cell r="B911" t="str">
            <v>MAIZ SEMILLA INSECTICIDAS</v>
          </cell>
          <cell r="C911" t="str">
            <v>BCAMB</v>
          </cell>
          <cell r="D911" t="b">
            <v>1</v>
          </cell>
        </row>
        <row r="912">
          <cell r="A912" t="str">
            <v>1,1,4,03,29,007</v>
          </cell>
          <cell r="B912" t="str">
            <v>MAIZ SEMILLA ACEITE AGRICOLA</v>
          </cell>
          <cell r="C912" t="str">
            <v>BCAMB</v>
          </cell>
          <cell r="D912" t="b">
            <v>1</v>
          </cell>
        </row>
        <row r="913">
          <cell r="A913" t="str">
            <v>1,1,4,03,29,010</v>
          </cell>
          <cell r="B913" t="str">
            <v>MAIZ SEMILLA SERV.CONT LABOR</v>
          </cell>
          <cell r="C913" t="str">
            <v>BCAMB</v>
          </cell>
          <cell r="D913" t="b">
            <v>1</v>
          </cell>
        </row>
        <row r="914">
          <cell r="A914" t="str">
            <v>1,1,4,03,29,011</v>
          </cell>
          <cell r="B914" t="str">
            <v>MAIZ SEMILLA SERV.CONT SIEMB</v>
          </cell>
          <cell r="C914" t="str">
            <v>BCAMB</v>
          </cell>
          <cell r="D914" t="b">
            <v>1</v>
          </cell>
        </row>
        <row r="915">
          <cell r="A915" t="str">
            <v>1,1,4,03,29,012</v>
          </cell>
          <cell r="B915" t="str">
            <v>MAIZ SEMILLA SERV.CONT FUMIG</v>
          </cell>
          <cell r="C915" t="str">
            <v>BCAMB</v>
          </cell>
          <cell r="D915" t="b">
            <v>1</v>
          </cell>
        </row>
        <row r="916">
          <cell r="A916" t="str">
            <v>1,1,4,03,29,013</v>
          </cell>
          <cell r="B916" t="str">
            <v>MAIZ SEMILLA SERV.CONT FERTI</v>
          </cell>
          <cell r="C916" t="str">
            <v>BCAMB</v>
          </cell>
          <cell r="D916" t="b">
            <v>1</v>
          </cell>
        </row>
        <row r="917">
          <cell r="A917" t="str">
            <v>1,1,4,03,29,014</v>
          </cell>
          <cell r="B917" t="str">
            <v>MAIZ SEMILLA SERV.CONT OTROS</v>
          </cell>
          <cell r="C917" t="str">
            <v>BCAMB</v>
          </cell>
          <cell r="D917" t="b">
            <v>1</v>
          </cell>
        </row>
        <row r="918">
          <cell r="A918" t="str">
            <v>1,1,4,03,29,016</v>
          </cell>
          <cell r="B918" t="str">
            <v>MAIZ SEMILLA VARIOS</v>
          </cell>
          <cell r="C918" t="str">
            <v>BCAMB</v>
          </cell>
          <cell r="D918" t="b">
            <v>1</v>
          </cell>
        </row>
        <row r="919">
          <cell r="A919" t="str">
            <v>1,1,4,03,29,017</v>
          </cell>
          <cell r="B919" t="str">
            <v>MAIZ SEMILLA EMP MAQ LABORES</v>
          </cell>
          <cell r="C919" t="str">
            <v>BCAMB</v>
          </cell>
          <cell r="D919" t="b">
            <v>1</v>
          </cell>
        </row>
        <row r="920">
          <cell r="A920" t="str">
            <v>1,1,4,03,29,020</v>
          </cell>
          <cell r="B920" t="str">
            <v>MAIZ SEMILLA RIEGO</v>
          </cell>
          <cell r="C920" t="str">
            <v>BCAMB</v>
          </cell>
          <cell r="D920" t="b">
            <v>1</v>
          </cell>
        </row>
        <row r="921">
          <cell r="A921" t="str">
            <v>1,1,4,03,30,000</v>
          </cell>
          <cell r="B921" t="str">
            <v>SOJA SEMILLA</v>
          </cell>
          <cell r="D921" t="b">
            <v>0</v>
          </cell>
        </row>
        <row r="922">
          <cell r="A922" t="str">
            <v>1,1,4,03,30,003</v>
          </cell>
          <cell r="B922" t="str">
            <v>SOJA SEMILLA HERBICIDAS</v>
          </cell>
          <cell r="C922" t="str">
            <v>BCAMB</v>
          </cell>
          <cell r="D922" t="b">
            <v>1</v>
          </cell>
        </row>
        <row r="923">
          <cell r="A923" t="str">
            <v>1,1,4,03,30,010</v>
          </cell>
          <cell r="B923" t="str">
            <v>SOJA SEMILLA SERV.CONT.LABOR</v>
          </cell>
          <cell r="C923" t="str">
            <v>BCAMB</v>
          </cell>
          <cell r="D923" t="b">
            <v>1</v>
          </cell>
        </row>
        <row r="924">
          <cell r="A924" t="str">
            <v>1,1,4,03,30,012</v>
          </cell>
          <cell r="B924" t="str">
            <v>SOJA SEMILLA SERV.CONT FUMIG</v>
          </cell>
          <cell r="C924" t="str">
            <v>BCAMB</v>
          </cell>
          <cell r="D924" t="b">
            <v>1</v>
          </cell>
        </row>
        <row r="925">
          <cell r="A925" t="str">
            <v>1,1,4,03,30,014</v>
          </cell>
          <cell r="B925" t="str">
            <v>SOJA SEMILLA SERV.CONT OTROS</v>
          </cell>
          <cell r="C925" t="str">
            <v>BCAMB</v>
          </cell>
          <cell r="D925" t="b">
            <v>1</v>
          </cell>
        </row>
        <row r="926">
          <cell r="A926" t="str">
            <v>1,1,4,03,30,020</v>
          </cell>
          <cell r="B926" t="str">
            <v>SOJA SEMILLA RIEGO</v>
          </cell>
          <cell r="C926" t="str">
            <v>BCAMB</v>
          </cell>
          <cell r="D926" t="b">
            <v>1</v>
          </cell>
        </row>
        <row r="927">
          <cell r="A927" t="str">
            <v>1,1,4,03,31,000</v>
          </cell>
          <cell r="B927" t="str">
            <v>TRIGO SEMILLA</v>
          </cell>
          <cell r="D927" t="b">
            <v>0</v>
          </cell>
        </row>
        <row r="928">
          <cell r="A928" t="str">
            <v>1,1,4,03,31,012</v>
          </cell>
          <cell r="B928" t="str">
            <v>TR SEMILLA SERV CONT FUMIGAC</v>
          </cell>
          <cell r="C928" t="str">
            <v>BCAMB</v>
          </cell>
          <cell r="D928" t="b">
            <v>1</v>
          </cell>
        </row>
        <row r="929">
          <cell r="A929" t="str">
            <v>1,1,4,03,31,014</v>
          </cell>
          <cell r="B929" t="str">
            <v>TR SEMILLA SERV CONT OTROS</v>
          </cell>
          <cell r="C929" t="str">
            <v>BCAMB</v>
          </cell>
          <cell r="D929" t="b">
            <v>1</v>
          </cell>
        </row>
        <row r="930">
          <cell r="A930" t="str">
            <v>1,1,4,03,34,000</v>
          </cell>
          <cell r="B930" t="str">
            <v>VERDEO DE VERANO</v>
          </cell>
          <cell r="D930" t="b">
            <v>0</v>
          </cell>
        </row>
        <row r="931">
          <cell r="A931" t="str">
            <v>1,1,4,03,34,001</v>
          </cell>
          <cell r="B931" t="str">
            <v>VVER SEMILLAS</v>
          </cell>
          <cell r="C931" t="str">
            <v>BCAMB</v>
          </cell>
          <cell r="D931" t="b">
            <v>1</v>
          </cell>
        </row>
        <row r="932">
          <cell r="A932" t="str">
            <v>1,1,4,03,34,002</v>
          </cell>
          <cell r="B932" t="str">
            <v>VVER FERTILIZANTES</v>
          </cell>
          <cell r="C932" t="str">
            <v>BCAMB</v>
          </cell>
          <cell r="D932" t="b">
            <v>1</v>
          </cell>
        </row>
        <row r="933">
          <cell r="A933" t="str">
            <v>1,1,4,03,34,003</v>
          </cell>
          <cell r="B933" t="str">
            <v>VVER HERBICIDAS</v>
          </cell>
          <cell r="C933" t="str">
            <v>BCAMB</v>
          </cell>
          <cell r="D933" t="b">
            <v>1</v>
          </cell>
        </row>
        <row r="934">
          <cell r="A934" t="str">
            <v>1,1,4,03,34,004</v>
          </cell>
          <cell r="B934" t="str">
            <v>VVER INSECTICIDAS</v>
          </cell>
          <cell r="C934" t="str">
            <v>BCAMB</v>
          </cell>
          <cell r="D934" t="b">
            <v>1</v>
          </cell>
        </row>
        <row r="935">
          <cell r="A935" t="str">
            <v>1,1,4,03,34,006</v>
          </cell>
          <cell r="B935" t="str">
            <v>VVER CURASEMILLAS</v>
          </cell>
          <cell r="C935" t="str">
            <v>BCAMB</v>
          </cell>
          <cell r="D935" t="b">
            <v>1</v>
          </cell>
        </row>
        <row r="936">
          <cell r="A936" t="str">
            <v>1,1,4,03,34,010</v>
          </cell>
          <cell r="B936" t="str">
            <v>VVER SERV CONT LABORES</v>
          </cell>
          <cell r="C936" t="str">
            <v>BCAMB</v>
          </cell>
          <cell r="D936" t="b">
            <v>1</v>
          </cell>
        </row>
        <row r="937">
          <cell r="A937" t="str">
            <v>1,1,4,03,34,011</v>
          </cell>
          <cell r="B937" t="str">
            <v>VVER SERV CONT SIEMBRA</v>
          </cell>
          <cell r="C937" t="str">
            <v>BCAMB</v>
          </cell>
          <cell r="D937" t="b">
            <v>1</v>
          </cell>
        </row>
        <row r="938">
          <cell r="A938" t="str">
            <v>1,1,4,03,34,012</v>
          </cell>
          <cell r="B938" t="str">
            <v>VVER SERV CONT FUMIGACION</v>
          </cell>
          <cell r="C938" t="str">
            <v>BCAMB</v>
          </cell>
          <cell r="D938" t="b">
            <v>1</v>
          </cell>
        </row>
        <row r="939">
          <cell r="A939" t="str">
            <v>1,1,4,03,34,014</v>
          </cell>
          <cell r="B939" t="str">
            <v>VVER SERV CONT OTROS</v>
          </cell>
          <cell r="C939" t="str">
            <v>BCAMB</v>
          </cell>
          <cell r="D939" t="b">
            <v>1</v>
          </cell>
        </row>
        <row r="940">
          <cell r="A940" t="str">
            <v>1,1,4,03,34,016</v>
          </cell>
          <cell r="B940" t="str">
            <v>VVER VARIOS</v>
          </cell>
          <cell r="C940" t="str">
            <v>BCAMB</v>
          </cell>
          <cell r="D940" t="b">
            <v>1</v>
          </cell>
        </row>
        <row r="941">
          <cell r="A941" t="str">
            <v>1,1,4,03,34,017</v>
          </cell>
          <cell r="B941" t="str">
            <v>VVER EMP MAQ LABORES</v>
          </cell>
          <cell r="C941" t="str">
            <v>BCAMB</v>
          </cell>
          <cell r="D941" t="b">
            <v>1</v>
          </cell>
        </row>
        <row r="942">
          <cell r="A942" t="str">
            <v>1,1,4,03,34,018</v>
          </cell>
          <cell r="B942" t="str">
            <v>VVER EMP MAQ SIEMBRA</v>
          </cell>
          <cell r="C942" t="str">
            <v>BCAMB</v>
          </cell>
          <cell r="D942" t="b">
            <v>1</v>
          </cell>
        </row>
        <row r="943">
          <cell r="A943" t="str">
            <v>1,1,4,03,35,000</v>
          </cell>
          <cell r="B943" t="str">
            <v>VERDEO DE INVIERNO</v>
          </cell>
          <cell r="D943" t="b">
            <v>0</v>
          </cell>
        </row>
        <row r="944">
          <cell r="A944" t="str">
            <v>1,1,4,03,35,001</v>
          </cell>
          <cell r="B944" t="str">
            <v>VINV SEMILLAS</v>
          </cell>
          <cell r="C944" t="str">
            <v>BCAMB</v>
          </cell>
          <cell r="D944" t="b">
            <v>1</v>
          </cell>
        </row>
        <row r="945">
          <cell r="A945" t="str">
            <v>1,1,4,03,35,002</v>
          </cell>
          <cell r="B945" t="str">
            <v>VINV FERTILIZANTES</v>
          </cell>
          <cell r="C945" t="str">
            <v>BCAMB</v>
          </cell>
          <cell r="D945" t="b">
            <v>1</v>
          </cell>
        </row>
        <row r="946">
          <cell r="A946" t="str">
            <v>1,1,4,03,35,003</v>
          </cell>
          <cell r="B946" t="str">
            <v>VINV HERBICIDAS</v>
          </cell>
          <cell r="C946" t="str">
            <v>BCAMB</v>
          </cell>
          <cell r="D946" t="b">
            <v>1</v>
          </cell>
        </row>
        <row r="947">
          <cell r="A947" t="str">
            <v>1,1,4,03,35,004</v>
          </cell>
          <cell r="B947" t="str">
            <v>VINV INSECTICIDAS</v>
          </cell>
          <cell r="C947" t="str">
            <v>BCAMB</v>
          </cell>
          <cell r="D947" t="b">
            <v>1</v>
          </cell>
        </row>
        <row r="948">
          <cell r="A948" t="str">
            <v>1,1,4,03,35,007</v>
          </cell>
          <cell r="B948" t="str">
            <v>VINV ACEITES AGRICOLAS</v>
          </cell>
          <cell r="C948" t="str">
            <v>BCAMB</v>
          </cell>
          <cell r="D948" t="b">
            <v>1</v>
          </cell>
        </row>
        <row r="949">
          <cell r="A949" t="str">
            <v>1,1,4,03,35,010</v>
          </cell>
          <cell r="B949" t="str">
            <v>VINV SERV CONT LABORES</v>
          </cell>
          <cell r="C949" t="str">
            <v>BCAMB</v>
          </cell>
          <cell r="D949" t="b">
            <v>1</v>
          </cell>
        </row>
        <row r="950">
          <cell r="A950" t="str">
            <v>1,1,4,03,35,011</v>
          </cell>
          <cell r="B950" t="str">
            <v>VINV SERV CONT SIEMBRA</v>
          </cell>
          <cell r="C950" t="str">
            <v>BCAMB</v>
          </cell>
          <cell r="D950" t="b">
            <v>1</v>
          </cell>
        </row>
        <row r="951">
          <cell r="A951" t="str">
            <v>1,1,4,03,35,012</v>
          </cell>
          <cell r="B951" t="str">
            <v>VINV SERV CONT FUMIGACION</v>
          </cell>
          <cell r="C951" t="str">
            <v>BCAMB</v>
          </cell>
          <cell r="D951" t="b">
            <v>1</v>
          </cell>
        </row>
        <row r="952">
          <cell r="A952" t="str">
            <v>1,1,4,03,35,013</v>
          </cell>
          <cell r="B952" t="str">
            <v>VINV SERV CONT FERTILIZACI</v>
          </cell>
          <cell r="C952" t="str">
            <v>BCAMB</v>
          </cell>
          <cell r="D952" t="b">
            <v>1</v>
          </cell>
        </row>
        <row r="953">
          <cell r="A953" t="str">
            <v>1,1,4,03,35,014</v>
          </cell>
          <cell r="B953" t="str">
            <v>VINV SERV CONT OTROS</v>
          </cell>
          <cell r="C953" t="str">
            <v>BCAMB</v>
          </cell>
          <cell r="D953" t="b">
            <v>1</v>
          </cell>
        </row>
        <row r="954">
          <cell r="A954" t="str">
            <v>1,1,4,03,35,016</v>
          </cell>
          <cell r="B954" t="str">
            <v>VI INV</v>
          </cell>
          <cell r="C954" t="str">
            <v>BCAMB</v>
          </cell>
          <cell r="D954" t="b">
            <v>1</v>
          </cell>
        </row>
        <row r="955">
          <cell r="A955" t="str">
            <v>1,1,4,03,35,017</v>
          </cell>
          <cell r="B955" t="str">
            <v>VINV EMP MAQ LABORES</v>
          </cell>
          <cell r="C955" t="str">
            <v>BCAMB</v>
          </cell>
          <cell r="D955" t="b">
            <v>1</v>
          </cell>
        </row>
        <row r="956">
          <cell r="A956" t="str">
            <v>1,1,4,03,35,018</v>
          </cell>
          <cell r="B956" t="str">
            <v>VINV EMP MAQ SIEMBRA</v>
          </cell>
          <cell r="C956" t="str">
            <v>BCAMB</v>
          </cell>
          <cell r="D956" t="b">
            <v>1</v>
          </cell>
        </row>
        <row r="957">
          <cell r="A957" t="str">
            <v>1,1,4,03,36,000</v>
          </cell>
          <cell r="B957" t="str">
            <v>SORGO SEMILLA</v>
          </cell>
          <cell r="D957" t="b">
            <v>0</v>
          </cell>
        </row>
        <row r="958">
          <cell r="A958" t="str">
            <v>1,1,4,03,36,002</v>
          </cell>
          <cell r="B958" t="str">
            <v>SORGO SEMILLA FERTILIZANTES</v>
          </cell>
          <cell r="C958" t="str">
            <v>BCAMB</v>
          </cell>
          <cell r="D958" t="b">
            <v>1</v>
          </cell>
        </row>
        <row r="959">
          <cell r="A959" t="str">
            <v>1,1,4,03,36,003</v>
          </cell>
          <cell r="B959" t="str">
            <v>SORGO SEMILLA HERBICIDAS</v>
          </cell>
          <cell r="C959" t="str">
            <v>BCAMB</v>
          </cell>
          <cell r="D959" t="b">
            <v>1</v>
          </cell>
        </row>
        <row r="960">
          <cell r="A960" t="str">
            <v>1,1,4,03,36,007</v>
          </cell>
          <cell r="B960" t="str">
            <v>SORGO SEMILLA ACEITES AGRIC.</v>
          </cell>
          <cell r="C960" t="str">
            <v>BCAMB</v>
          </cell>
          <cell r="D960" t="b">
            <v>1</v>
          </cell>
        </row>
        <row r="961">
          <cell r="A961" t="str">
            <v>1,1,4,03,36,008</v>
          </cell>
          <cell r="B961" t="str">
            <v>SORGO SEMILLA COADYUDANTES</v>
          </cell>
          <cell r="C961" t="str">
            <v>BCAMB</v>
          </cell>
          <cell r="D961" t="b">
            <v>1</v>
          </cell>
        </row>
        <row r="962">
          <cell r="A962" t="str">
            <v>1,1,4,03,36,010</v>
          </cell>
          <cell r="B962" t="str">
            <v>SORGO SEMILLA SERV CONT LABO</v>
          </cell>
          <cell r="C962" t="str">
            <v>BCAMB</v>
          </cell>
          <cell r="D962" t="b">
            <v>1</v>
          </cell>
        </row>
        <row r="963">
          <cell r="A963" t="str">
            <v>1,1,4,03,36,011</v>
          </cell>
          <cell r="B963" t="str">
            <v>SORGO SEMILLA SERV CONT SIEM</v>
          </cell>
          <cell r="C963" t="str">
            <v>BCAMB</v>
          </cell>
          <cell r="D963" t="b">
            <v>1</v>
          </cell>
        </row>
        <row r="964">
          <cell r="A964" t="str">
            <v>1,1,4,03,36,012</v>
          </cell>
          <cell r="B964" t="str">
            <v>SORGO SEMILLA SERV CONT FUMI</v>
          </cell>
          <cell r="C964" t="str">
            <v>BCAMB</v>
          </cell>
          <cell r="D964" t="b">
            <v>1</v>
          </cell>
        </row>
        <row r="965">
          <cell r="A965" t="str">
            <v>1,1,4,03,36,013</v>
          </cell>
          <cell r="B965" t="str">
            <v>SORGO SEMILLA SERV CONT FERT</v>
          </cell>
          <cell r="C965" t="str">
            <v>BCAMB</v>
          </cell>
          <cell r="D965" t="b">
            <v>1</v>
          </cell>
        </row>
        <row r="966">
          <cell r="A966" t="str">
            <v>1,1,4,03,36,014</v>
          </cell>
          <cell r="B966" t="str">
            <v>SORGO SEMILLA SERV CONT OTRO</v>
          </cell>
          <cell r="C966" t="str">
            <v>BCAMB</v>
          </cell>
          <cell r="D966" t="b">
            <v>1</v>
          </cell>
        </row>
        <row r="967">
          <cell r="A967" t="str">
            <v>1,1,4,03,36,016</v>
          </cell>
          <cell r="B967" t="str">
            <v>SORGO SEMILLA VARIOS</v>
          </cell>
          <cell r="C967" t="str">
            <v>BCAMB</v>
          </cell>
          <cell r="D967" t="b">
            <v>1</v>
          </cell>
        </row>
        <row r="968">
          <cell r="A968" t="str">
            <v>1,1,4,03,36,017</v>
          </cell>
          <cell r="B968" t="str">
            <v>SORGO SEMILLA EMP MAQ LABORES</v>
          </cell>
          <cell r="C968" t="str">
            <v>BCAMB</v>
          </cell>
          <cell r="D968" t="b">
            <v>1</v>
          </cell>
        </row>
        <row r="969">
          <cell r="A969" t="str">
            <v>1,1,4,03,36,020</v>
          </cell>
          <cell r="B969" t="str">
            <v>SORGO SEMILLA RIEGO</v>
          </cell>
          <cell r="C969" t="str">
            <v>BCAMB</v>
          </cell>
          <cell r="D969" t="b">
            <v>1</v>
          </cell>
        </row>
        <row r="970">
          <cell r="A970" t="str">
            <v>1,1,4,03,98,000</v>
          </cell>
          <cell r="B970" t="str">
            <v>GASTOS DE SEMENTERA A PRORRATE</v>
          </cell>
          <cell r="D970" t="b">
            <v>0</v>
          </cell>
        </row>
        <row r="971">
          <cell r="A971" t="str">
            <v>1,1,4,03,98,001</v>
          </cell>
          <cell r="B971" t="str">
            <v>HONORARIOS A PRORRATEAR</v>
          </cell>
          <cell r="C971" t="str">
            <v>BCAMB</v>
          </cell>
          <cell r="D971" t="b">
            <v>1</v>
          </cell>
        </row>
        <row r="972">
          <cell r="A972" t="str">
            <v>1,1,4,03,98,002</v>
          </cell>
          <cell r="B972" t="str">
            <v>FLETES INSUMOS AGRICOLAS</v>
          </cell>
          <cell r="C972" t="str">
            <v>BCAMB</v>
          </cell>
          <cell r="D972" t="b">
            <v>1</v>
          </cell>
        </row>
        <row r="973">
          <cell r="A973" t="str">
            <v>1,1,4,03,99,000</v>
          </cell>
          <cell r="B973" t="str">
            <v>ACTIVACION GASTOS INDIRECTOS</v>
          </cell>
          <cell r="D973" t="b">
            <v>0</v>
          </cell>
        </row>
        <row r="974">
          <cell r="A974" t="str">
            <v>1,1,4,03,99,001</v>
          </cell>
          <cell r="B974" t="str">
            <v>GASTOS INDIRECTOS CAMPOS PRO</v>
          </cell>
          <cell r="C974" t="str">
            <v>BCAMB</v>
          </cell>
          <cell r="D974" t="b">
            <v>1</v>
          </cell>
        </row>
        <row r="975">
          <cell r="A975" t="str">
            <v>1,1,4,04,00,000</v>
          </cell>
          <cell r="B975" t="str">
            <v>LECHE</v>
          </cell>
          <cell r="D975" t="b">
            <v>0</v>
          </cell>
        </row>
        <row r="976">
          <cell r="A976" t="str">
            <v>1,1,4,04,01,000</v>
          </cell>
          <cell r="B976" t="str">
            <v>HACIENDA DE TAMBO</v>
          </cell>
          <cell r="D976" t="b">
            <v>0</v>
          </cell>
        </row>
        <row r="977">
          <cell r="A977" t="str">
            <v>1,1,4,04,01,001</v>
          </cell>
          <cell r="B977" t="str">
            <v>HAC TAM VALOR DE COSTO</v>
          </cell>
          <cell r="C977" t="str">
            <v>BCAMB</v>
          </cell>
          <cell r="D977" t="b">
            <v>1</v>
          </cell>
        </row>
        <row r="978">
          <cell r="A978" t="str">
            <v>1,1,4,04,02,000</v>
          </cell>
          <cell r="B978" t="str">
            <v>SEMEN</v>
          </cell>
          <cell r="D978" t="b">
            <v>0</v>
          </cell>
        </row>
        <row r="979">
          <cell r="A979" t="str">
            <v>1,1,4,04,02,001</v>
          </cell>
          <cell r="B979" t="str">
            <v>HAC SEM VALOR DE COSTO</v>
          </cell>
          <cell r="C979" t="str">
            <v>BCAMB</v>
          </cell>
          <cell r="D979" t="b">
            <v>1</v>
          </cell>
        </row>
        <row r="980">
          <cell r="A980" t="str">
            <v>1,1,4,05,00,000</v>
          </cell>
          <cell r="B980" t="str">
            <v>AGROQUIMICOS</v>
          </cell>
          <cell r="D980" t="b">
            <v>0</v>
          </cell>
        </row>
        <row r="981">
          <cell r="A981" t="str">
            <v>1,1,4,05,09,000</v>
          </cell>
          <cell r="B981" t="str">
            <v>AGRQ GENERAL</v>
          </cell>
          <cell r="C981" t="str">
            <v>BCAMB</v>
          </cell>
          <cell r="D981" t="b">
            <v>1</v>
          </cell>
        </row>
        <row r="982">
          <cell r="A982" t="str">
            <v>1,1,4,05,10,000</v>
          </cell>
          <cell r="B982" t="str">
            <v>AGRQ REGULARIZADORA</v>
          </cell>
          <cell r="C982" t="str">
            <v>BCAMB</v>
          </cell>
          <cell r="D982" t="b">
            <v>1</v>
          </cell>
        </row>
        <row r="983">
          <cell r="A983" t="str">
            <v>1,1,4,06,00,000</v>
          </cell>
          <cell r="B983" t="str">
            <v>COMBUSTIBLES Y LUBRICANTES</v>
          </cell>
          <cell r="D983" t="b">
            <v>0</v>
          </cell>
        </row>
        <row r="984">
          <cell r="A984" t="str">
            <v>1,1,4,06,01,000</v>
          </cell>
          <cell r="B984" t="str">
            <v>GAS OIL</v>
          </cell>
          <cell r="C984" t="str">
            <v>BCAMB</v>
          </cell>
          <cell r="D984" t="b">
            <v>1</v>
          </cell>
        </row>
        <row r="985">
          <cell r="A985" t="str">
            <v>1,1,4,06,05,000</v>
          </cell>
          <cell r="B985" t="str">
            <v>COMB. Y LUBR. GRAL.</v>
          </cell>
          <cell r="C985" t="str">
            <v>BCAMB</v>
          </cell>
          <cell r="D985" t="b">
            <v>1</v>
          </cell>
        </row>
        <row r="986">
          <cell r="A986" t="str">
            <v>1,1,4,07,00,000</v>
          </cell>
          <cell r="B986" t="str">
            <v>HACIENDA - ALIMENTOS VARIOS</v>
          </cell>
          <cell r="D986" t="b">
            <v>0</v>
          </cell>
        </row>
        <row r="987">
          <cell r="A987" t="str">
            <v>1,1,4,07,01,000</v>
          </cell>
          <cell r="B987" t="str">
            <v>SILAJE MAIZ</v>
          </cell>
          <cell r="D987" t="b">
            <v>0</v>
          </cell>
        </row>
        <row r="988">
          <cell r="A988" t="str">
            <v>1,1,4,07,01,001</v>
          </cell>
          <cell r="B988" t="str">
            <v>VALOR DE COSTO</v>
          </cell>
          <cell r="C988" t="str">
            <v>BCAMB</v>
          </cell>
          <cell r="D988" t="b">
            <v>1</v>
          </cell>
        </row>
        <row r="989">
          <cell r="A989" t="str">
            <v>1,1,4,07,04,000</v>
          </cell>
          <cell r="B989" t="str">
            <v>VERDEO DE INVIERNO</v>
          </cell>
          <cell r="D989" t="b">
            <v>0</v>
          </cell>
        </row>
        <row r="990">
          <cell r="A990" t="str">
            <v>1,1,4,07,04,001</v>
          </cell>
          <cell r="B990" t="str">
            <v>VALOR DE COSTO</v>
          </cell>
          <cell r="C990" t="str">
            <v>BCAMB</v>
          </cell>
          <cell r="D990" t="b">
            <v>1</v>
          </cell>
        </row>
        <row r="991">
          <cell r="A991" t="str">
            <v>1,1,4,07,05,000</v>
          </cell>
          <cell r="B991" t="str">
            <v>ROLLOS</v>
          </cell>
          <cell r="D991" t="b">
            <v>0</v>
          </cell>
        </row>
        <row r="992">
          <cell r="A992" t="str">
            <v>1,1,4,07,05,001</v>
          </cell>
          <cell r="B992" t="str">
            <v>VALOR DE COSTO</v>
          </cell>
          <cell r="C992" t="str">
            <v>BCAMB</v>
          </cell>
          <cell r="D992" t="b">
            <v>1</v>
          </cell>
        </row>
        <row r="993">
          <cell r="A993" t="str">
            <v>1,1,4,07,06,000</v>
          </cell>
          <cell r="B993" t="str">
            <v>FARDOS</v>
          </cell>
          <cell r="D993" t="b">
            <v>0</v>
          </cell>
        </row>
        <row r="994">
          <cell r="A994" t="str">
            <v>1,1,4,07,06,001</v>
          </cell>
          <cell r="B994" t="str">
            <v>VALOR DE COSTO</v>
          </cell>
          <cell r="C994" t="str">
            <v>BCAMB</v>
          </cell>
          <cell r="D994" t="b">
            <v>1</v>
          </cell>
        </row>
        <row r="995">
          <cell r="A995" t="str">
            <v>1,1,4,07,07,000</v>
          </cell>
          <cell r="B995" t="str">
            <v>ALIMENTO BALANCEADO Y SUBPRODU</v>
          </cell>
          <cell r="D995" t="b">
            <v>0</v>
          </cell>
        </row>
        <row r="996">
          <cell r="A996" t="str">
            <v>1,1,4,07,07,001</v>
          </cell>
          <cell r="B996" t="str">
            <v>ALIMENTOS BAL. Y SUBPRODUCTO</v>
          </cell>
          <cell r="C996" t="str">
            <v>BCAMB</v>
          </cell>
          <cell r="D996" t="b">
            <v>1</v>
          </cell>
        </row>
        <row r="997">
          <cell r="A997" t="str">
            <v>1,1,4,08,00,000</v>
          </cell>
          <cell r="B997" t="str">
            <v>SEMILLAS</v>
          </cell>
          <cell r="D997" t="b">
            <v>0</v>
          </cell>
        </row>
        <row r="998">
          <cell r="A998" t="str">
            <v>1,1,4,08,01,000</v>
          </cell>
          <cell r="B998" t="str">
            <v>SEMILLAS PROPIA PRODUCCION</v>
          </cell>
          <cell r="D998" t="b">
            <v>0</v>
          </cell>
        </row>
        <row r="999">
          <cell r="A999" t="str">
            <v>1,1,4,08,01,998</v>
          </cell>
          <cell r="B999" t="str">
            <v>SEMILLAS PP VALOR DE COSTO</v>
          </cell>
          <cell r="C999" t="str">
            <v>BCAMB</v>
          </cell>
          <cell r="D999" t="b">
            <v>1</v>
          </cell>
        </row>
        <row r="1000">
          <cell r="A1000" t="str">
            <v>1,1,4,08,02,000</v>
          </cell>
          <cell r="B1000" t="str">
            <v>SEMILLAS COMPRADAS</v>
          </cell>
          <cell r="D1000" t="b">
            <v>0</v>
          </cell>
        </row>
        <row r="1001">
          <cell r="A1001" t="str">
            <v>1,1,4,08,02,998</v>
          </cell>
          <cell r="B1001" t="str">
            <v>SEMILLAS COMP. VALOR DE COST</v>
          </cell>
          <cell r="C1001" t="str">
            <v>BCAMB</v>
          </cell>
          <cell r="D1001" t="b">
            <v>1</v>
          </cell>
        </row>
        <row r="1002">
          <cell r="A1002" t="str">
            <v>1,1,4,09,00,000</v>
          </cell>
          <cell r="B1002" t="str">
            <v>STOCK EN PODER DE TERCEROS</v>
          </cell>
          <cell r="D1002" t="b">
            <v>0</v>
          </cell>
        </row>
        <row r="1003">
          <cell r="A1003" t="str">
            <v>1,1,4,09,01,000</v>
          </cell>
          <cell r="B1003" t="str">
            <v>SEMILLAS</v>
          </cell>
          <cell r="D1003" t="b">
            <v>0</v>
          </cell>
        </row>
        <row r="1004">
          <cell r="A1004" t="str">
            <v>1,1,4,09,01,999</v>
          </cell>
          <cell r="B1004" t="str">
            <v>SEMILLAS VALOR DE COSTO</v>
          </cell>
          <cell r="C1004" t="str">
            <v>BCAMB</v>
          </cell>
          <cell r="D1004" t="b">
            <v>1</v>
          </cell>
        </row>
        <row r="1005">
          <cell r="A1005" t="str">
            <v>1,1,4,09,02,000</v>
          </cell>
          <cell r="B1005" t="str">
            <v>CEREALES</v>
          </cell>
          <cell r="D1005" t="b">
            <v>0</v>
          </cell>
        </row>
        <row r="1006">
          <cell r="A1006" t="str">
            <v>1,1,4,09,02,999</v>
          </cell>
          <cell r="B1006" t="str">
            <v>CEREALES VALOR DE COSTO</v>
          </cell>
          <cell r="C1006" t="str">
            <v>BCAMB</v>
          </cell>
          <cell r="D1006" t="b">
            <v>1</v>
          </cell>
        </row>
        <row r="1007">
          <cell r="A1007" t="str">
            <v>1,1,4,09,03,000</v>
          </cell>
          <cell r="B1007" t="str">
            <v>AGROQUIMICOS</v>
          </cell>
          <cell r="D1007" t="b">
            <v>0</v>
          </cell>
        </row>
        <row r="1008">
          <cell r="A1008" t="str">
            <v>1,1,4,09,03,001</v>
          </cell>
          <cell r="B1008" t="str">
            <v>AGROQUIMICOS VALOR DE COSTO</v>
          </cell>
          <cell r="C1008" t="str">
            <v>BCAMB</v>
          </cell>
          <cell r="D1008" t="b">
            <v>1</v>
          </cell>
        </row>
        <row r="1009">
          <cell r="A1009" t="str">
            <v>1,1,4,09,04,000</v>
          </cell>
          <cell r="B1009" t="str">
            <v>LANA</v>
          </cell>
          <cell r="D1009" t="b">
            <v>0</v>
          </cell>
        </row>
        <row r="1010">
          <cell r="A1010" t="str">
            <v>1,1,4,09,04,001</v>
          </cell>
          <cell r="B1010" t="str">
            <v>LANA VALOR DE COSTO</v>
          </cell>
          <cell r="C1010" t="str">
            <v>BCAMB</v>
          </cell>
          <cell r="D1010" t="b">
            <v>1</v>
          </cell>
        </row>
        <row r="1011">
          <cell r="A1011" t="str">
            <v>1,1,4,10,00,000</v>
          </cell>
          <cell r="B1011" t="str">
            <v>POSTES</v>
          </cell>
          <cell r="D1011" t="b">
            <v>0</v>
          </cell>
        </row>
        <row r="1012">
          <cell r="A1012" t="str">
            <v>1,1,4,10,01,000</v>
          </cell>
          <cell r="B1012" t="str">
            <v>POSTES</v>
          </cell>
          <cell r="D1012" t="b">
            <v>0</v>
          </cell>
        </row>
        <row r="1013">
          <cell r="A1013" t="str">
            <v>1,1,4,10,01,001</v>
          </cell>
          <cell r="B1013" t="str">
            <v>POSTES TERMINADOS</v>
          </cell>
          <cell r="C1013" t="str">
            <v>BCAMB</v>
          </cell>
          <cell r="D1013" t="b">
            <v>1</v>
          </cell>
        </row>
        <row r="1014">
          <cell r="A1014" t="str">
            <v>1,2,0,00,00,000</v>
          </cell>
          <cell r="B1014" t="str">
            <v>NO CORRIENTES</v>
          </cell>
          <cell r="D1014" t="b">
            <v>0</v>
          </cell>
        </row>
        <row r="1015">
          <cell r="A1015" t="str">
            <v>1,2,1,00,00,000</v>
          </cell>
          <cell r="B1015" t="str">
            <v>CREDITOS NO CORRIENTES</v>
          </cell>
          <cell r="D1015" t="b">
            <v>0</v>
          </cell>
        </row>
        <row r="1016">
          <cell r="A1016" t="str">
            <v>1,2,1,01,00,000</v>
          </cell>
          <cell r="B1016" t="str">
            <v>CREDITOS DIVERSOS NO CTES.</v>
          </cell>
          <cell r="D1016" t="b">
            <v>0</v>
          </cell>
        </row>
        <row r="1017">
          <cell r="A1017" t="str">
            <v>1,2,1,01,01,001</v>
          </cell>
          <cell r="B1017" t="str">
            <v>AHORRO OBLIGATORIO</v>
          </cell>
          <cell r="C1017" t="str">
            <v>NCCREDI</v>
          </cell>
          <cell r="D1017" t="b">
            <v>1</v>
          </cell>
        </row>
        <row r="1018">
          <cell r="A1018" t="str">
            <v>1,2,1,01,01,002</v>
          </cell>
          <cell r="B1018" t="str">
            <v>RENTA AHORRO OBLIGATORIO</v>
          </cell>
          <cell r="C1018" t="str">
            <v>NCCREDI</v>
          </cell>
          <cell r="D1018" t="b">
            <v>1</v>
          </cell>
        </row>
        <row r="1019">
          <cell r="A1019" t="str">
            <v>1,2,1,01,02,000</v>
          </cell>
          <cell r="B1019" t="str">
            <v>CIAS. VINCULADAS</v>
          </cell>
          <cell r="D1019" t="b">
            <v>0</v>
          </cell>
        </row>
        <row r="1020">
          <cell r="A1020" t="str">
            <v>1,2,1,01,02,005</v>
          </cell>
          <cell r="B1020" t="str">
            <v>CRED.NO CTES.-PRESTAMO CACTU</v>
          </cell>
          <cell r="C1020" t="str">
            <v>NCCREDI</v>
          </cell>
          <cell r="D1020" t="b">
            <v>1</v>
          </cell>
        </row>
        <row r="1021">
          <cell r="A1021" t="str">
            <v>1,2,1,01,02,006</v>
          </cell>
          <cell r="B1021" t="str">
            <v>CRED.DIV.NO CTES.- CACTUS</v>
          </cell>
          <cell r="C1021" t="str">
            <v>NCCREDI</v>
          </cell>
          <cell r="D1021" t="b">
            <v>1</v>
          </cell>
        </row>
        <row r="1022">
          <cell r="A1022" t="str">
            <v>1,2,1,02,00,000</v>
          </cell>
          <cell r="B1022" t="str">
            <v>CREDITOS CON GTIA. REAL</v>
          </cell>
          <cell r="D1022" t="b">
            <v>0</v>
          </cell>
        </row>
        <row r="1023">
          <cell r="A1023" t="str">
            <v>1,2,1,02,01,000</v>
          </cell>
          <cell r="B1023" t="str">
            <v>CREDITOS CON GARANTIA REAL</v>
          </cell>
          <cell r="C1023" t="str">
            <v>NCCREDI</v>
          </cell>
          <cell r="D1023" t="b">
            <v>1</v>
          </cell>
        </row>
        <row r="1024">
          <cell r="A1024" t="str">
            <v>1,2,1,02,03,000</v>
          </cell>
          <cell r="B1024" t="str">
            <v>PRESTAMO PONZIO</v>
          </cell>
          <cell r="C1024" t="str">
            <v>NCCREDI</v>
          </cell>
          <cell r="D1024" t="b">
            <v>1</v>
          </cell>
        </row>
        <row r="1025">
          <cell r="A1025" t="str">
            <v>1,2,1,03,00,000</v>
          </cell>
          <cell r="B1025" t="str">
            <v>ARRENDAMIENTOS ANTICIPADOS</v>
          </cell>
          <cell r="D1025" t="b">
            <v>0</v>
          </cell>
        </row>
        <row r="1026">
          <cell r="A1026" t="str">
            <v>1,2,1,03,01,000</v>
          </cell>
          <cell r="B1026" t="str">
            <v>ARRENDAMIENTOS ANTICIPADOS</v>
          </cell>
          <cell r="C1026" t="str">
            <v>NCCREDI</v>
          </cell>
          <cell r="D1026" t="b">
            <v>1</v>
          </cell>
        </row>
        <row r="1027">
          <cell r="A1027" t="str">
            <v>1,2,1,04,00,000</v>
          </cell>
          <cell r="B1027" t="str">
            <v>VARIOS A DEVENGAR</v>
          </cell>
          <cell r="D1027" t="b">
            <v>0</v>
          </cell>
        </row>
        <row r="1028">
          <cell r="A1028" t="str">
            <v>1,2,1,04,01,000</v>
          </cell>
          <cell r="B1028" t="str">
            <v>INT A DEVENGAR NO CTE-PRESTAMO</v>
          </cell>
          <cell r="C1028" t="str">
            <v>NCCREDI</v>
          </cell>
          <cell r="D1028" t="b">
            <v>1</v>
          </cell>
        </row>
        <row r="1029">
          <cell r="A1029" t="str">
            <v>1,2,1,04,02,000</v>
          </cell>
          <cell r="B1029" t="str">
            <v>INT A DEV NO CTE-CRED VTA TOUR</v>
          </cell>
          <cell r="C1029" t="str">
            <v>NCCREDI</v>
          </cell>
          <cell r="D1029" t="b">
            <v>1</v>
          </cell>
        </row>
        <row r="1030">
          <cell r="A1030" t="str">
            <v>1,2,1,04,03,000</v>
          </cell>
          <cell r="B1030" t="str">
            <v>ALQUILER RODADO CACTUS A DEVEN</v>
          </cell>
          <cell r="C1030" t="str">
            <v>NCCREDI</v>
          </cell>
          <cell r="D1030" t="b">
            <v>1</v>
          </cell>
        </row>
        <row r="1031">
          <cell r="A1031" t="str">
            <v>1,2,1,05,00,000</v>
          </cell>
          <cell r="B1031" t="str">
            <v>DIVERSOS</v>
          </cell>
          <cell r="D1031" t="b">
            <v>0</v>
          </cell>
        </row>
        <row r="1032">
          <cell r="A1032" t="str">
            <v>1,2,1,05,01,000</v>
          </cell>
          <cell r="B1032" t="str">
            <v>PRESTAMO F.MOYANO</v>
          </cell>
          <cell r="C1032" t="str">
            <v>NCCREDI</v>
          </cell>
          <cell r="D1032" t="b">
            <v>1</v>
          </cell>
        </row>
        <row r="1033">
          <cell r="A1033" t="str">
            <v>1,2,1,05,02,000</v>
          </cell>
          <cell r="B1033" t="str">
            <v>GTIA AGRO URANGA EN EL HSBC</v>
          </cell>
          <cell r="C1033" t="str">
            <v>NCCREDI</v>
          </cell>
          <cell r="D1033" t="b">
            <v>1</v>
          </cell>
        </row>
        <row r="1034">
          <cell r="A1034" t="str">
            <v>1,2,1,05,03,000</v>
          </cell>
          <cell r="B1034" t="str">
            <v>CREDITO POR VENTA TOURNE</v>
          </cell>
          <cell r="C1034" t="str">
            <v>NCCREDI</v>
          </cell>
          <cell r="D1034" t="b">
            <v>1</v>
          </cell>
        </row>
        <row r="1035">
          <cell r="A1035" t="str">
            <v>1,2,1,05,04,000</v>
          </cell>
          <cell r="B1035" t="str">
            <v>CREDITO POR VENTA EL CORO</v>
          </cell>
          <cell r="C1035" t="str">
            <v>NCCREDI</v>
          </cell>
          <cell r="D1035" t="b">
            <v>1</v>
          </cell>
        </row>
        <row r="1036">
          <cell r="A1036" t="str">
            <v>1,2,2,00,00,000</v>
          </cell>
          <cell r="B1036" t="str">
            <v>BIENES DE CAMBIO</v>
          </cell>
          <cell r="D1036" t="b">
            <v>0</v>
          </cell>
        </row>
        <row r="1037">
          <cell r="A1037" t="str">
            <v>1,2,2,01,00,000</v>
          </cell>
          <cell r="B1037" t="str">
            <v>GANADERIA</v>
          </cell>
          <cell r="D1037" t="b">
            <v>0</v>
          </cell>
        </row>
        <row r="1038">
          <cell r="A1038" t="str">
            <v>1,2,2,01,01,000</v>
          </cell>
          <cell r="B1038" t="str">
            <v>HACIENDA VACUNA</v>
          </cell>
          <cell r="D1038" t="b">
            <v>0</v>
          </cell>
        </row>
        <row r="1039">
          <cell r="A1039" t="str">
            <v>1,2,2,01,01,001</v>
          </cell>
          <cell r="B1039" t="str">
            <v>BC.HAC.VAC VALOR DE COSTO</v>
          </cell>
          <cell r="C1039" t="str">
            <v>NCBCAMB</v>
          </cell>
          <cell r="D1039" t="b">
            <v>1</v>
          </cell>
        </row>
        <row r="1040">
          <cell r="A1040" t="str">
            <v>1,2,2,01,02,000</v>
          </cell>
          <cell r="B1040" t="str">
            <v>HACIENDA YEGUARIZA</v>
          </cell>
          <cell r="D1040" t="b">
            <v>0</v>
          </cell>
        </row>
        <row r="1041">
          <cell r="A1041" t="str">
            <v>1,2,2,01,02,001</v>
          </cell>
          <cell r="B1041" t="str">
            <v>BC.HAC.YEG VALOR DE COSTO</v>
          </cell>
          <cell r="C1041" t="str">
            <v>NCBCAMB</v>
          </cell>
          <cell r="D1041" t="b">
            <v>1</v>
          </cell>
        </row>
        <row r="1042">
          <cell r="A1042" t="str">
            <v>1,2,2,01,03,000</v>
          </cell>
          <cell r="B1042" t="str">
            <v>HACIENDA LANAR</v>
          </cell>
          <cell r="D1042" t="b">
            <v>0</v>
          </cell>
        </row>
        <row r="1043">
          <cell r="A1043" t="str">
            <v>1,2,2,01,03,001</v>
          </cell>
          <cell r="B1043" t="str">
            <v>BC.HAC.LAN VALOR DE COSTO</v>
          </cell>
          <cell r="C1043" t="str">
            <v>NCBCAMB</v>
          </cell>
          <cell r="D1043" t="b">
            <v>1</v>
          </cell>
        </row>
        <row r="1044">
          <cell r="A1044" t="str">
            <v>1,2,2,02,00,000</v>
          </cell>
          <cell r="B1044" t="str">
            <v>LECHE</v>
          </cell>
          <cell r="D1044" t="b">
            <v>0</v>
          </cell>
        </row>
        <row r="1045">
          <cell r="A1045" t="str">
            <v>1,2,2,02,01,000</v>
          </cell>
          <cell r="B1045" t="str">
            <v>HACIENDA DE TAMBO</v>
          </cell>
          <cell r="D1045" t="b">
            <v>0</v>
          </cell>
        </row>
        <row r="1046">
          <cell r="A1046" t="str">
            <v>1,2,2,02,01,001</v>
          </cell>
          <cell r="B1046" t="str">
            <v>BC.HAC.TAM VALOR DE COSTO</v>
          </cell>
          <cell r="C1046" t="str">
            <v>NCBCAMB</v>
          </cell>
          <cell r="D1046" t="b">
            <v>1</v>
          </cell>
        </row>
        <row r="1047">
          <cell r="A1047" t="str">
            <v>1,2,2,03,00,000</v>
          </cell>
          <cell r="B1047" t="str">
            <v>SEMENTERAS</v>
          </cell>
          <cell r="D1047" t="b">
            <v>0</v>
          </cell>
        </row>
        <row r="1048">
          <cell r="A1048" t="str">
            <v>1,2,2,03,01,000</v>
          </cell>
          <cell r="B1048" t="str">
            <v>SEMENTERA ALFALFA NO CTE.</v>
          </cell>
          <cell r="D1048" t="b">
            <v>0</v>
          </cell>
        </row>
        <row r="1049">
          <cell r="A1049" t="str">
            <v>1,2,2,03,01,001</v>
          </cell>
          <cell r="B1049" t="str">
            <v>SEMENTERA ALFALFA NO CTE</v>
          </cell>
          <cell r="C1049" t="str">
            <v>NCBCAMB</v>
          </cell>
          <cell r="D1049" t="b">
            <v>1</v>
          </cell>
        </row>
        <row r="1050">
          <cell r="A1050" t="str">
            <v>1,2,3,00,00,000</v>
          </cell>
          <cell r="B1050" t="str">
            <v>INVERSIONES</v>
          </cell>
          <cell r="D1050" t="b">
            <v>0</v>
          </cell>
        </row>
        <row r="1051">
          <cell r="A1051" t="str">
            <v>1,2,3,01,00,000</v>
          </cell>
          <cell r="B1051" t="str">
            <v>VALORES MOBILIARIOS EN PESOS</v>
          </cell>
          <cell r="D1051" t="b">
            <v>0</v>
          </cell>
        </row>
        <row r="1052">
          <cell r="A1052" t="str">
            <v>1,2,3,01,01,000</v>
          </cell>
          <cell r="B1052" t="str">
            <v>COPROLAN</v>
          </cell>
          <cell r="C1052" t="str">
            <v>NCINVER</v>
          </cell>
          <cell r="D1052" t="b">
            <v>1</v>
          </cell>
        </row>
        <row r="1053">
          <cell r="A1053" t="str">
            <v>1,2,3,01,02,000</v>
          </cell>
          <cell r="B1053" t="str">
            <v>OBLIGACIONES NEGOCIABLES MASTE</v>
          </cell>
          <cell r="C1053" t="str">
            <v>NCINVER</v>
          </cell>
          <cell r="D1053" t="b">
            <v>1</v>
          </cell>
        </row>
        <row r="1054">
          <cell r="A1054" t="str">
            <v>1,2,3,01,03,000</v>
          </cell>
          <cell r="B1054" t="str">
            <v>FONDO GARANTIA OBLIGACIONES NE</v>
          </cell>
          <cell r="C1054" t="str">
            <v>NCINVER</v>
          </cell>
          <cell r="D1054" t="b">
            <v>1</v>
          </cell>
        </row>
        <row r="1055">
          <cell r="A1055" t="str">
            <v>1,2,3,01,05,000</v>
          </cell>
          <cell r="B1055" t="str">
            <v>ACCIONES COLONIADORA ARGENTINA</v>
          </cell>
          <cell r="C1055" t="str">
            <v>NCINVER</v>
          </cell>
          <cell r="D1055" t="b">
            <v>1</v>
          </cell>
        </row>
        <row r="1056">
          <cell r="A1056" t="str">
            <v>1,2,3,01,06,000</v>
          </cell>
          <cell r="B1056" t="str">
            <v>ACCIONES INVERSIONES GANADERAS</v>
          </cell>
          <cell r="C1056" t="str">
            <v>NCINVER</v>
          </cell>
          <cell r="D1056" t="b">
            <v>1</v>
          </cell>
        </row>
        <row r="1057">
          <cell r="A1057" t="str">
            <v>1,2,3,01,07,000</v>
          </cell>
          <cell r="B1057" t="str">
            <v>ACCIONES INVERSIONES AGRARIAS</v>
          </cell>
          <cell r="C1057" t="str">
            <v>NCINVER</v>
          </cell>
          <cell r="D1057" t="b">
            <v>1</v>
          </cell>
        </row>
        <row r="1058">
          <cell r="A1058" t="str">
            <v>1,2,3,01,08,000</v>
          </cell>
          <cell r="B1058" t="str">
            <v>ACCIONES AGRO-URANGA S.A.</v>
          </cell>
          <cell r="C1058" t="str">
            <v>NCINVER</v>
          </cell>
          <cell r="D1058" t="b">
            <v>1</v>
          </cell>
        </row>
        <row r="1059">
          <cell r="A1059" t="str">
            <v>1,2,3,01,09,000</v>
          </cell>
          <cell r="B1059" t="str">
            <v>ACCIONES AGRO-RIEGO SAN LUIS S</v>
          </cell>
          <cell r="C1059" t="str">
            <v>NCINVER</v>
          </cell>
          <cell r="D1059" t="b">
            <v>1</v>
          </cell>
        </row>
        <row r="1060">
          <cell r="A1060" t="str">
            <v>1,2,3,01,10,000</v>
          </cell>
          <cell r="B1060" t="str">
            <v>CACTUS</v>
          </cell>
          <cell r="C1060" t="str">
            <v>NCINVER</v>
          </cell>
          <cell r="D1060" t="b">
            <v>1</v>
          </cell>
        </row>
        <row r="1061">
          <cell r="A1061" t="str">
            <v>1,2,3,01,11,000</v>
          </cell>
          <cell r="B1061" t="str">
            <v>ACCIONES FUTUROS Y OPCIONES</v>
          </cell>
          <cell r="C1061" t="str">
            <v>NCINVER</v>
          </cell>
          <cell r="D1061" t="b">
            <v>1</v>
          </cell>
        </row>
        <row r="1062">
          <cell r="A1062" t="str">
            <v>1,2,3,01,12,000</v>
          </cell>
          <cell r="B1062" t="str">
            <v>ACCIONES IRSA</v>
          </cell>
          <cell r="C1062" t="str">
            <v>NCINVER</v>
          </cell>
          <cell r="D1062" t="b">
            <v>1</v>
          </cell>
        </row>
        <row r="1063">
          <cell r="A1063" t="str">
            <v>1,2,3,02,00,000</v>
          </cell>
          <cell r="B1063" t="str">
            <v>VALORES MOBILIARIOS EN MONEDA EX</v>
          </cell>
          <cell r="D1063" t="b">
            <v>0</v>
          </cell>
        </row>
        <row r="1064">
          <cell r="A1064" t="str">
            <v>1,2,3,02,01,000</v>
          </cell>
          <cell r="B1064" t="str">
            <v>OBLIGACIONES NEGOCIABLES EN MO</v>
          </cell>
          <cell r="C1064" t="str">
            <v>NCINVER</v>
          </cell>
          <cell r="D1064" t="b">
            <v>1</v>
          </cell>
        </row>
        <row r="1065">
          <cell r="A1065" t="str">
            <v>1,2,3,02,02,000</v>
          </cell>
          <cell r="B1065" t="str">
            <v>FONDO GARANTIA OBLIGACIONES NE</v>
          </cell>
          <cell r="C1065" t="str">
            <v>NCINVER</v>
          </cell>
          <cell r="D1065" t="b">
            <v>1</v>
          </cell>
        </row>
        <row r="1066">
          <cell r="A1066" t="str">
            <v>1,2,4,00,00,000</v>
          </cell>
          <cell r="B1066" t="str">
            <v>BIENES DE USO</v>
          </cell>
          <cell r="C1066" t="str">
            <v>BUSO</v>
          </cell>
          <cell r="D1066" t="b">
            <v>1</v>
          </cell>
        </row>
        <row r="1067">
          <cell r="A1067" t="str">
            <v>1,2,4,01,00,000</v>
          </cell>
          <cell r="B1067" t="str">
            <v>INMUEBLES</v>
          </cell>
          <cell r="D1067" t="b">
            <v>0</v>
          </cell>
        </row>
        <row r="1068">
          <cell r="A1068" t="str">
            <v>1,2,4,01,01,000</v>
          </cell>
          <cell r="B1068" t="str">
            <v>INMUEBLES AGRICULTURA</v>
          </cell>
          <cell r="D1068" t="b">
            <v>0</v>
          </cell>
        </row>
        <row r="1069">
          <cell r="A1069" t="str">
            <v>1,2,4,01,01,001</v>
          </cell>
          <cell r="B1069" t="str">
            <v>INM.AGR VALORES DE ORIGEN</v>
          </cell>
          <cell r="D1069" t="b">
            <v>0</v>
          </cell>
        </row>
        <row r="1070">
          <cell r="A1070" t="str">
            <v>1,2,4,01,02,000</v>
          </cell>
          <cell r="B1070" t="str">
            <v>INMUEBLES GANADERIA</v>
          </cell>
          <cell r="D1070" t="b">
            <v>0</v>
          </cell>
        </row>
        <row r="1071">
          <cell r="A1071" t="str">
            <v>1,2,4,01,02,002</v>
          </cell>
          <cell r="B1071" t="str">
            <v>INM.GAN ALTAS DEL EJERCICIO</v>
          </cell>
          <cell r="D1071" t="b">
            <v>0</v>
          </cell>
        </row>
        <row r="1072">
          <cell r="A1072" t="str">
            <v>1,2,4,01,03,000</v>
          </cell>
          <cell r="B1072" t="str">
            <v>DESMONTE</v>
          </cell>
          <cell r="D1072" t="b">
            <v>0</v>
          </cell>
        </row>
        <row r="1073">
          <cell r="A1073" t="str">
            <v>1,2,4,01,03,001</v>
          </cell>
          <cell r="B1073" t="str">
            <v>DESMONTE VALORES DE ORIGEN</v>
          </cell>
          <cell r="D1073" t="b">
            <v>0</v>
          </cell>
        </row>
        <row r="1074">
          <cell r="A1074" t="str">
            <v>1,2,4,01,03,002</v>
          </cell>
          <cell r="B1074" t="str">
            <v>DESMONTE ALTAS DEL EJERCICIO</v>
          </cell>
          <cell r="D1074" t="b">
            <v>0</v>
          </cell>
        </row>
        <row r="1075">
          <cell r="A1075" t="str">
            <v>1,2,4,01,03,003</v>
          </cell>
          <cell r="B1075" t="str">
            <v>DESMONTE BAJAS DEL EJERCICIO</v>
          </cell>
          <cell r="D1075" t="b">
            <v>0</v>
          </cell>
        </row>
        <row r="1076">
          <cell r="A1076" t="str">
            <v>1,2,4,01,04,000</v>
          </cell>
          <cell r="B1076" t="str">
            <v>INMUEBLES PLANTACION</v>
          </cell>
          <cell r="D1076" t="b">
            <v>0</v>
          </cell>
        </row>
        <row r="1077">
          <cell r="A1077" t="str">
            <v>1,2,4,01,04,001</v>
          </cell>
          <cell r="B1077" t="str">
            <v>INM.PLANTAC VA. ORIGEN</v>
          </cell>
          <cell r="D1077" t="b">
            <v>0</v>
          </cell>
        </row>
        <row r="1078">
          <cell r="A1078" t="str">
            <v>1,2,4,01,04,002</v>
          </cell>
          <cell r="B1078" t="str">
            <v>INM.PLANTACION ALTAS DEL EJE</v>
          </cell>
          <cell r="D1078" t="b">
            <v>0</v>
          </cell>
        </row>
        <row r="1079">
          <cell r="A1079" t="str">
            <v>1,2,4,01,05,000</v>
          </cell>
          <cell r="B1079" t="str">
            <v>INMUEBLES OTROS</v>
          </cell>
          <cell r="D1079" t="b">
            <v>0</v>
          </cell>
        </row>
        <row r="1080">
          <cell r="A1080" t="str">
            <v>1,2,4,01,05,001</v>
          </cell>
          <cell r="B1080" t="str">
            <v>INM.OTR VALORES DE ORIGEN</v>
          </cell>
          <cell r="D1080" t="b">
            <v>0</v>
          </cell>
        </row>
        <row r="1081">
          <cell r="A1081" t="str">
            <v>1,2,4,01,05,002</v>
          </cell>
          <cell r="B1081" t="str">
            <v>INM.OTR ALTAS DEL EJERCICIO</v>
          </cell>
          <cell r="D1081" t="b">
            <v>0</v>
          </cell>
        </row>
        <row r="1082">
          <cell r="A1082" t="str">
            <v>1,2,4,01,05,003</v>
          </cell>
          <cell r="B1082" t="str">
            <v>INM.OTR BAJAS DEL EJERCICIO</v>
          </cell>
          <cell r="D1082" t="b">
            <v>0</v>
          </cell>
        </row>
        <row r="1083">
          <cell r="A1083" t="str">
            <v>1,2,4,02,00,000</v>
          </cell>
          <cell r="B1083" t="str">
            <v>EDIFICIOS Y CONSTRUCCIONES</v>
          </cell>
          <cell r="D1083" t="b">
            <v>0</v>
          </cell>
        </row>
        <row r="1084">
          <cell r="A1084" t="str">
            <v>1,2,4,02,01,000</v>
          </cell>
          <cell r="B1084" t="str">
            <v>EDIFICIOS Y CONSTRUCCIONES AGR</v>
          </cell>
          <cell r="D1084" t="b">
            <v>0</v>
          </cell>
        </row>
        <row r="1085">
          <cell r="A1085" t="str">
            <v>1,2,4,02,01,001</v>
          </cell>
          <cell r="B1085" t="str">
            <v>GALPON VALORES DE ORIGEN</v>
          </cell>
          <cell r="D1085" t="b">
            <v>0</v>
          </cell>
        </row>
        <row r="1086">
          <cell r="A1086" t="str">
            <v>1,2,4,02,01,002</v>
          </cell>
          <cell r="B1086" t="str">
            <v>E Y C AGR. ALTAS DEL EJERCIC</v>
          </cell>
          <cell r="D1086" t="b">
            <v>0</v>
          </cell>
        </row>
        <row r="1087">
          <cell r="A1087" t="str">
            <v>1,2,4,02,01,004</v>
          </cell>
          <cell r="B1087" t="str">
            <v>GALPON AMORTIZACION ACUMULAD</v>
          </cell>
          <cell r="D1087" t="b">
            <v>0</v>
          </cell>
        </row>
        <row r="1088">
          <cell r="A1088" t="str">
            <v>1,2,4,02,02,000</v>
          </cell>
          <cell r="B1088" t="str">
            <v>PISTA DE ATERRIZAJE LOS POZOS</v>
          </cell>
          <cell r="D1088" t="b">
            <v>0</v>
          </cell>
        </row>
        <row r="1089">
          <cell r="A1089" t="str">
            <v>1,2,4,02,02,001</v>
          </cell>
          <cell r="B1089" t="str">
            <v>PISTA DE ATERRIZAJE VALOR DE</v>
          </cell>
          <cell r="D1089" t="b">
            <v>0</v>
          </cell>
        </row>
        <row r="1090">
          <cell r="A1090" t="str">
            <v>1,2,4,02,02,004</v>
          </cell>
          <cell r="B1090" t="str">
            <v>PISTA DE ATERRIZAJE AMORTIZ.</v>
          </cell>
          <cell r="D1090" t="b">
            <v>0</v>
          </cell>
        </row>
        <row r="1091">
          <cell r="A1091" t="str">
            <v>1,2,4,02,03,000</v>
          </cell>
          <cell r="B1091" t="str">
            <v>EDIFICIOS Y CONSTRUCCIONES LEC</v>
          </cell>
          <cell r="D1091" t="b">
            <v>0</v>
          </cell>
        </row>
        <row r="1092">
          <cell r="A1092" t="str">
            <v>1,2,4,02,03,001</v>
          </cell>
          <cell r="B1092" t="str">
            <v>CASCO VALORES DE ORIGEN</v>
          </cell>
          <cell r="D1092" t="b">
            <v>0</v>
          </cell>
        </row>
        <row r="1093">
          <cell r="A1093" t="str">
            <v>1,2,4,02,03,002</v>
          </cell>
          <cell r="B1093" t="str">
            <v>E Y C LEC. ALTAS DEL EJERCIC</v>
          </cell>
          <cell r="D1093" t="b">
            <v>0</v>
          </cell>
        </row>
        <row r="1094">
          <cell r="A1094" t="str">
            <v>1,2,4,02,03,004</v>
          </cell>
          <cell r="B1094" t="str">
            <v>CASCO AMORTIZACION ACUMULADA</v>
          </cell>
          <cell r="D1094" t="b">
            <v>0</v>
          </cell>
        </row>
        <row r="1095">
          <cell r="A1095" t="str">
            <v>1,2,4,02,05,000</v>
          </cell>
          <cell r="B1095" t="str">
            <v>EDIFICIOS Y CONSTRUCCIONES OTR</v>
          </cell>
          <cell r="D1095" t="b">
            <v>0</v>
          </cell>
        </row>
        <row r="1096">
          <cell r="A1096" t="str">
            <v>1,2,4,02,05,001</v>
          </cell>
          <cell r="B1096" t="str">
            <v>E Y C OTR. VALORES DE ORIGEN</v>
          </cell>
          <cell r="D1096" t="b">
            <v>0</v>
          </cell>
        </row>
        <row r="1097">
          <cell r="A1097" t="str">
            <v>1,2,4,02,05,002</v>
          </cell>
          <cell r="B1097" t="str">
            <v>E Y C OTR. ALTAS DEL EJERCIC</v>
          </cell>
          <cell r="D1097" t="b">
            <v>0</v>
          </cell>
        </row>
        <row r="1098">
          <cell r="A1098" t="str">
            <v>1,2,4,02,05,003</v>
          </cell>
          <cell r="B1098" t="str">
            <v>E Y C OTR. BAJA DEL EJERCICI</v>
          </cell>
          <cell r="D1098" t="b">
            <v>0</v>
          </cell>
        </row>
        <row r="1099">
          <cell r="A1099" t="str">
            <v>1,2,4,02,05,004</v>
          </cell>
          <cell r="B1099" t="str">
            <v>E Y C OTR. AMORTIZACION ACUM</v>
          </cell>
          <cell r="D1099" t="b">
            <v>0</v>
          </cell>
        </row>
        <row r="1100">
          <cell r="A1100" t="str">
            <v>1,2,4,02,05,005</v>
          </cell>
          <cell r="B1100" t="str">
            <v>E Y C OTR. BAJA AMORTIZACION</v>
          </cell>
          <cell r="D1100" t="b">
            <v>0</v>
          </cell>
        </row>
        <row r="1101">
          <cell r="A1101" t="str">
            <v>1,2,4,03,00,000</v>
          </cell>
          <cell r="B1101" t="str">
            <v>ALAMBRADOS</v>
          </cell>
          <cell r="D1101" t="b">
            <v>0</v>
          </cell>
        </row>
        <row r="1102">
          <cell r="A1102" t="str">
            <v>1,2,4,03,02,000</v>
          </cell>
          <cell r="B1102" t="str">
            <v>ALAMBRADOS GANADERIA</v>
          </cell>
          <cell r="D1102" t="b">
            <v>0</v>
          </cell>
        </row>
        <row r="1103">
          <cell r="A1103" t="str">
            <v>1,2,4,03,02,002</v>
          </cell>
          <cell r="B1103" t="str">
            <v>ALA GANAD ALTAS DEL EJERCICI</v>
          </cell>
          <cell r="D1103" t="b">
            <v>0</v>
          </cell>
        </row>
        <row r="1104">
          <cell r="A1104" t="str">
            <v>1,2,4,03,03,000</v>
          </cell>
          <cell r="B1104" t="str">
            <v>ALAMBRADOS LECHE</v>
          </cell>
          <cell r="D1104" t="b">
            <v>0</v>
          </cell>
        </row>
        <row r="1105">
          <cell r="A1105" t="str">
            <v>1,2,4,03,03,002</v>
          </cell>
          <cell r="B1105" t="str">
            <v>ALA LEC ALTAS DEL EJERCICIO</v>
          </cell>
          <cell r="D1105" t="b">
            <v>0</v>
          </cell>
        </row>
        <row r="1106">
          <cell r="A1106" t="str">
            <v>1,2,4,03,05,000</v>
          </cell>
          <cell r="B1106" t="str">
            <v>ALAMBRADOS OTROS</v>
          </cell>
          <cell r="D1106" t="b">
            <v>0</v>
          </cell>
        </row>
        <row r="1107">
          <cell r="A1107" t="str">
            <v>1,2,4,03,05,001</v>
          </cell>
          <cell r="B1107" t="str">
            <v>ALA OTR VALORES DE ORIGEN</v>
          </cell>
          <cell r="D1107" t="b">
            <v>0</v>
          </cell>
        </row>
        <row r="1108">
          <cell r="A1108" t="str">
            <v>1,2,4,03,05,002</v>
          </cell>
          <cell r="B1108" t="str">
            <v>ALA OTR ALTAS DEL EJERCICIO</v>
          </cell>
          <cell r="D1108" t="b">
            <v>0</v>
          </cell>
        </row>
        <row r="1109">
          <cell r="A1109" t="str">
            <v>1,2,4,03,05,003</v>
          </cell>
          <cell r="B1109" t="str">
            <v>ALA OTR BAJAS DEL EJERCICIO</v>
          </cell>
          <cell r="D1109" t="b">
            <v>0</v>
          </cell>
        </row>
        <row r="1110">
          <cell r="A1110" t="str">
            <v>1,2,4,03,05,004</v>
          </cell>
          <cell r="B1110" t="str">
            <v>ALA OTR AMORTIZACION ACUMULA</v>
          </cell>
          <cell r="D1110" t="b">
            <v>0</v>
          </cell>
        </row>
        <row r="1111">
          <cell r="A1111" t="str">
            <v>1,2,4,03,05,005</v>
          </cell>
          <cell r="B1111" t="str">
            <v>ALA OTR BAJA AMORTIZACION AC</v>
          </cell>
          <cell r="D1111" t="b">
            <v>0</v>
          </cell>
        </row>
        <row r="1112">
          <cell r="A1112" t="str">
            <v>1,2,4,04,00,000</v>
          </cell>
          <cell r="B1112" t="str">
            <v>MOLINOS Y AGUADAS</v>
          </cell>
          <cell r="D1112" t="b">
            <v>0</v>
          </cell>
        </row>
        <row r="1113">
          <cell r="A1113" t="str">
            <v>1,2,4,04,01,000</v>
          </cell>
          <cell r="B1113" t="str">
            <v>MOLINOS Y AGUADAS AGRICULTURA</v>
          </cell>
          <cell r="D1113" t="b">
            <v>0</v>
          </cell>
        </row>
        <row r="1114">
          <cell r="A1114" t="str">
            <v>1,2,4,04,01,002</v>
          </cell>
          <cell r="B1114" t="str">
            <v>M Y A AGR ALTAS DEL EJERCICI</v>
          </cell>
          <cell r="D1114" t="b">
            <v>0</v>
          </cell>
        </row>
        <row r="1115">
          <cell r="A1115" t="str">
            <v>1,2,4,04,02,000</v>
          </cell>
          <cell r="B1115" t="str">
            <v>MOLINOS Y AGUADAS GANADERIA</v>
          </cell>
          <cell r="D1115" t="b">
            <v>0</v>
          </cell>
        </row>
        <row r="1116">
          <cell r="A1116" t="str">
            <v>1,2,4,04,02,002</v>
          </cell>
          <cell r="B1116" t="str">
            <v>M Y A GANAD ALTAS DEL EJERCI</v>
          </cell>
          <cell r="D1116" t="b">
            <v>0</v>
          </cell>
        </row>
        <row r="1117">
          <cell r="A1117" t="str">
            <v>1,2,4,04,03,000</v>
          </cell>
          <cell r="B1117" t="str">
            <v>MOLINOS Y AGUADAS LECHE</v>
          </cell>
          <cell r="D1117" t="b">
            <v>0</v>
          </cell>
        </row>
        <row r="1118">
          <cell r="A1118" t="str">
            <v>1,2,4,04,03,002</v>
          </cell>
          <cell r="B1118" t="str">
            <v>M Y A LEC ALTAS DEL EJERCICI</v>
          </cell>
          <cell r="D1118" t="b">
            <v>0</v>
          </cell>
        </row>
        <row r="1119">
          <cell r="A1119" t="str">
            <v>1,2,4,04,05,000</v>
          </cell>
          <cell r="B1119" t="str">
            <v>MOLINOS Y AGUADAS OTROS</v>
          </cell>
          <cell r="D1119" t="b">
            <v>0</v>
          </cell>
        </row>
        <row r="1120">
          <cell r="A1120" t="str">
            <v>1,2,4,04,05,001</v>
          </cell>
          <cell r="B1120" t="str">
            <v>M Y A OTR VALORES DE ORIGEN</v>
          </cell>
          <cell r="D1120" t="b">
            <v>0</v>
          </cell>
        </row>
        <row r="1121">
          <cell r="A1121" t="str">
            <v>1,2,4,04,05,002</v>
          </cell>
          <cell r="B1121" t="str">
            <v>M Y A OTR ALTAS DEL EJERCICI</v>
          </cell>
          <cell r="D1121" t="b">
            <v>0</v>
          </cell>
        </row>
        <row r="1122">
          <cell r="A1122" t="str">
            <v>1,2,4,04,05,003</v>
          </cell>
          <cell r="B1122" t="str">
            <v>M Y A OTR BAJAS DEL EJERCICI</v>
          </cell>
          <cell r="D1122" t="b">
            <v>0</v>
          </cell>
        </row>
        <row r="1123">
          <cell r="A1123" t="str">
            <v>1,2,4,04,05,004</v>
          </cell>
          <cell r="B1123" t="str">
            <v>M Y A OTR AMORTIZACION ACUMU</v>
          </cell>
          <cell r="D1123" t="b">
            <v>0</v>
          </cell>
        </row>
        <row r="1124">
          <cell r="A1124" t="str">
            <v>1,2,4,04,05,005</v>
          </cell>
          <cell r="B1124" t="str">
            <v>M Y A OTR BAJA AMORTIZACION</v>
          </cell>
          <cell r="D1124" t="b">
            <v>0</v>
          </cell>
        </row>
        <row r="1125">
          <cell r="A1125" t="str">
            <v>1,2,4,05,00,000</v>
          </cell>
          <cell r="B1125" t="str">
            <v>CORRALES Y MANGAS</v>
          </cell>
          <cell r="D1125" t="b">
            <v>0</v>
          </cell>
        </row>
        <row r="1126">
          <cell r="A1126" t="str">
            <v>1,2,4,05,02,000</v>
          </cell>
          <cell r="B1126" t="str">
            <v>CORRALES Y MANGAS GANADERIA</v>
          </cell>
          <cell r="D1126" t="b">
            <v>0</v>
          </cell>
        </row>
        <row r="1127">
          <cell r="A1127" t="str">
            <v>1,2,4,05,02,001</v>
          </cell>
          <cell r="B1127" t="str">
            <v>C Y M GANAD VALORES DE ORIGE</v>
          </cell>
          <cell r="D1127" t="b">
            <v>0</v>
          </cell>
        </row>
        <row r="1128">
          <cell r="A1128" t="str">
            <v>1,2,4,05,02,002</v>
          </cell>
          <cell r="B1128" t="str">
            <v>C Y M GANAD ALTAS DEL EJERCI</v>
          </cell>
          <cell r="D1128" t="b">
            <v>0</v>
          </cell>
        </row>
        <row r="1129">
          <cell r="A1129" t="str">
            <v>1,2,4,05,02,003</v>
          </cell>
          <cell r="B1129" t="str">
            <v>C Y M GANAD BAJAS DEL EJERCI</v>
          </cell>
          <cell r="D1129" t="b">
            <v>0</v>
          </cell>
        </row>
        <row r="1130">
          <cell r="A1130" t="str">
            <v>1,2,4,05,02,004</v>
          </cell>
          <cell r="B1130" t="str">
            <v>C Y M GANAD AMORTIZACION ACU</v>
          </cell>
          <cell r="D1130" t="b">
            <v>0</v>
          </cell>
        </row>
        <row r="1131">
          <cell r="A1131" t="str">
            <v>1,2,4,05,02,005</v>
          </cell>
          <cell r="B1131" t="str">
            <v>C Y M GANAD BAJA AMORTIZACIO</v>
          </cell>
          <cell r="D1131" t="b">
            <v>0</v>
          </cell>
        </row>
        <row r="1132">
          <cell r="A1132" t="str">
            <v>1,2,4,05,03,000</v>
          </cell>
          <cell r="B1132" t="str">
            <v>CORRALES Y MANGAS LECHE</v>
          </cell>
          <cell r="D1132" t="b">
            <v>0</v>
          </cell>
        </row>
        <row r="1133">
          <cell r="A1133" t="str">
            <v>1,2,4,05,03,002</v>
          </cell>
          <cell r="B1133" t="str">
            <v>C Y M LEC ALTAS DEL EJERCICI</v>
          </cell>
          <cell r="D1133" t="b">
            <v>0</v>
          </cell>
        </row>
        <row r="1134">
          <cell r="A1134" t="str">
            <v>1,2,4,06,00,000</v>
          </cell>
          <cell r="B1134" t="str">
            <v>CAMINOS</v>
          </cell>
          <cell r="D1134" t="b">
            <v>0</v>
          </cell>
        </row>
        <row r="1135">
          <cell r="A1135" t="str">
            <v>1,2,4,06,03,000</v>
          </cell>
          <cell r="B1135" t="str">
            <v>CAMINOS LECHE</v>
          </cell>
          <cell r="D1135" t="b">
            <v>0</v>
          </cell>
        </row>
        <row r="1136">
          <cell r="A1136" t="str">
            <v>1,2,4,06,03,002</v>
          </cell>
          <cell r="B1136" t="str">
            <v>CAM LECHE ALTAS DEL EJERCICI</v>
          </cell>
          <cell r="D1136" t="b">
            <v>0</v>
          </cell>
        </row>
        <row r="1137">
          <cell r="A1137" t="str">
            <v>1,2,4,06,05,000</v>
          </cell>
          <cell r="B1137" t="str">
            <v>CAMINOS OTROS</v>
          </cell>
          <cell r="D1137" t="b">
            <v>0</v>
          </cell>
        </row>
        <row r="1138">
          <cell r="A1138" t="str">
            <v>1,2,4,06,05,001</v>
          </cell>
          <cell r="B1138" t="str">
            <v>CAM OTROS VALORES DE ORIGEN</v>
          </cell>
          <cell r="D1138" t="b">
            <v>0</v>
          </cell>
        </row>
        <row r="1139">
          <cell r="A1139" t="str">
            <v>1,2,4,06,05,002</v>
          </cell>
          <cell r="B1139" t="str">
            <v>CAM OTROS ALTAS DEL EJERCICI</v>
          </cell>
          <cell r="D1139" t="b">
            <v>0</v>
          </cell>
        </row>
        <row r="1140">
          <cell r="A1140" t="str">
            <v>1,2,4,06,05,003</v>
          </cell>
          <cell r="B1140" t="str">
            <v>CAM OTROS BAJAS DEL EJERCICI</v>
          </cell>
          <cell r="D1140" t="b">
            <v>0</v>
          </cell>
        </row>
        <row r="1141">
          <cell r="A1141" t="str">
            <v>1,2,4,06,05,004</v>
          </cell>
          <cell r="B1141" t="str">
            <v>CAM OTROS AMORTIZACION ACUMU</v>
          </cell>
          <cell r="D1141" t="b">
            <v>0</v>
          </cell>
        </row>
        <row r="1142">
          <cell r="A1142" t="str">
            <v>1,2,4,06,05,005</v>
          </cell>
          <cell r="B1142" t="str">
            <v>CAM OTROS BAJA AMORTIZACION</v>
          </cell>
          <cell r="D1142" t="b">
            <v>0</v>
          </cell>
        </row>
        <row r="1143">
          <cell r="A1143" t="str">
            <v>1,2,4,07,00,000</v>
          </cell>
          <cell r="B1143" t="str">
            <v>INSTALACIONES</v>
          </cell>
          <cell r="D1143" t="b">
            <v>0</v>
          </cell>
        </row>
        <row r="1144">
          <cell r="A1144" t="str">
            <v>1,2,4,07,01,000</v>
          </cell>
          <cell r="B1144" t="str">
            <v>INSTALACIONES AGRICULTURA</v>
          </cell>
          <cell r="D1144" t="b">
            <v>0</v>
          </cell>
        </row>
        <row r="1145">
          <cell r="A1145" t="str">
            <v>1,2,4,07,01,001</v>
          </cell>
          <cell r="B1145" t="str">
            <v>INST 5 A¥OS VAL.DE ORIGEN</v>
          </cell>
          <cell r="D1145" t="b">
            <v>0</v>
          </cell>
        </row>
        <row r="1146">
          <cell r="A1146" t="str">
            <v>1,2,4,07,01,002</v>
          </cell>
          <cell r="B1146" t="str">
            <v>INST AGR ALTAS DEL EJERCICIO</v>
          </cell>
          <cell r="D1146" t="b">
            <v>0</v>
          </cell>
        </row>
        <row r="1147">
          <cell r="A1147" t="str">
            <v>1,2,4,07,01,003</v>
          </cell>
          <cell r="B1147" t="str">
            <v>INST 5 AÑOS BAJAS DEL EJERCI</v>
          </cell>
          <cell r="D1147" t="b">
            <v>1</v>
          </cell>
        </row>
        <row r="1148">
          <cell r="A1148" t="str">
            <v>1,2,4,07,01,004</v>
          </cell>
          <cell r="B1148" t="str">
            <v>INST 5 A¥OS AMORTIZ. ACUMULA</v>
          </cell>
          <cell r="D1148" t="b">
            <v>0</v>
          </cell>
        </row>
        <row r="1149">
          <cell r="A1149" t="str">
            <v>1,2,4,07,01,005</v>
          </cell>
          <cell r="B1149" t="str">
            <v>INST 5 AÑOS BAJA AMORTIZ.ACU</v>
          </cell>
          <cell r="D1149" t="b">
            <v>1</v>
          </cell>
        </row>
        <row r="1150">
          <cell r="A1150" t="str">
            <v>1,2,4,07,02,000</v>
          </cell>
          <cell r="B1150" t="str">
            <v>INSTALACIONES GANADERIA</v>
          </cell>
          <cell r="D1150" t="b">
            <v>0</v>
          </cell>
        </row>
        <row r="1151">
          <cell r="A1151" t="str">
            <v>1,2,4,07,02,001</v>
          </cell>
          <cell r="B1151" t="str">
            <v>INST 3 A¥OS VAL.DE ORIGEN</v>
          </cell>
          <cell r="D1151" t="b">
            <v>0</v>
          </cell>
        </row>
        <row r="1152">
          <cell r="A1152" t="str">
            <v>1,2,4,07,02,002</v>
          </cell>
          <cell r="B1152" t="str">
            <v>INST GANAD ALTAS DEL EJERCIC</v>
          </cell>
          <cell r="D1152" t="b">
            <v>0</v>
          </cell>
        </row>
        <row r="1153">
          <cell r="A1153" t="str">
            <v>1,2,4,07,02,003</v>
          </cell>
          <cell r="B1153" t="str">
            <v>INST 3 AÑOS BAJAS DEL EJERCI</v>
          </cell>
          <cell r="D1153" t="b">
            <v>1</v>
          </cell>
        </row>
        <row r="1154">
          <cell r="A1154" t="str">
            <v>1,2,4,07,02,004</v>
          </cell>
          <cell r="B1154" t="str">
            <v>INST 3 A¥OS AMORTIZ. ACUMULA</v>
          </cell>
          <cell r="D1154" t="b">
            <v>0</v>
          </cell>
        </row>
        <row r="1155">
          <cell r="A1155" t="str">
            <v>1,2,4,07,02,005</v>
          </cell>
          <cell r="B1155" t="str">
            <v>INST 3 AÑOS BAJA AMORT.ACU</v>
          </cell>
          <cell r="D1155" t="b">
            <v>1</v>
          </cell>
        </row>
        <row r="1156">
          <cell r="A1156" t="str">
            <v>1,2,4,07,03,000</v>
          </cell>
          <cell r="B1156" t="str">
            <v>INSTALACIONES LECHE</v>
          </cell>
          <cell r="D1156" t="b">
            <v>0</v>
          </cell>
        </row>
        <row r="1157">
          <cell r="A1157" t="str">
            <v>1,2,4,07,03,001</v>
          </cell>
          <cell r="B1157" t="str">
            <v>INST LEC VALORES DE ORIGEN</v>
          </cell>
          <cell r="D1157" t="b">
            <v>0</v>
          </cell>
        </row>
        <row r="1158">
          <cell r="A1158" t="str">
            <v>1,2,4,07,03,002</v>
          </cell>
          <cell r="B1158" t="str">
            <v>INST LEC ALTAS DEL EJERCICIO</v>
          </cell>
          <cell r="D1158" t="b">
            <v>0</v>
          </cell>
        </row>
        <row r="1159">
          <cell r="A1159" t="str">
            <v>1,2,4,07,03,003</v>
          </cell>
          <cell r="B1159" t="str">
            <v>INST LEC BAJAS DEL EJERCICIO</v>
          </cell>
          <cell r="D1159" t="b">
            <v>0</v>
          </cell>
        </row>
        <row r="1160">
          <cell r="A1160" t="str">
            <v>1,2,4,07,03,004</v>
          </cell>
          <cell r="B1160" t="str">
            <v>INST LEC AMORTIZACION ACUMUL</v>
          </cell>
          <cell r="D1160" t="b">
            <v>0</v>
          </cell>
        </row>
        <row r="1161">
          <cell r="A1161" t="str">
            <v>1,2,4,07,03,005</v>
          </cell>
          <cell r="B1161" t="str">
            <v>INST LEC BAJA AMORTIZACION A</v>
          </cell>
          <cell r="D1161" t="b">
            <v>0</v>
          </cell>
        </row>
        <row r="1162">
          <cell r="A1162" t="str">
            <v>1,2,4,07,04,000</v>
          </cell>
          <cell r="B1162" t="str">
            <v>INSTALACIONES CARBON</v>
          </cell>
          <cell r="D1162" t="b">
            <v>0</v>
          </cell>
        </row>
        <row r="1163">
          <cell r="A1163" t="str">
            <v>1,2,4,07,04,001</v>
          </cell>
          <cell r="B1163" t="str">
            <v>INST RIEGO VALORES DE ORIGEN</v>
          </cell>
          <cell r="D1163" t="b">
            <v>0</v>
          </cell>
        </row>
        <row r="1164">
          <cell r="A1164" t="str">
            <v>1,2,4,07,04,002</v>
          </cell>
          <cell r="B1164" t="str">
            <v>INST CARB ALTAS DEL EJERCICI</v>
          </cell>
          <cell r="D1164" t="b">
            <v>0</v>
          </cell>
        </row>
        <row r="1165">
          <cell r="A1165" t="str">
            <v>1,2,4,07,04,004</v>
          </cell>
          <cell r="B1165" t="str">
            <v>INST RIEGO AMORTIZACION ACUM</v>
          </cell>
          <cell r="D1165" t="b">
            <v>0</v>
          </cell>
        </row>
        <row r="1166">
          <cell r="A1166" t="str">
            <v>1,2,4,07,05,000</v>
          </cell>
          <cell r="B1166" t="str">
            <v>INSTALACIONES OTROS</v>
          </cell>
          <cell r="D1166" t="b">
            <v>0</v>
          </cell>
        </row>
        <row r="1167">
          <cell r="A1167" t="str">
            <v>1,2,4,07,05,001</v>
          </cell>
          <cell r="B1167" t="str">
            <v>INST OTR VALORES DE ORIGEN</v>
          </cell>
          <cell r="D1167" t="b">
            <v>0</v>
          </cell>
        </row>
        <row r="1168">
          <cell r="A1168" t="str">
            <v>1,2,4,07,05,002</v>
          </cell>
          <cell r="B1168" t="str">
            <v>INST OTR ALTAS DEL EJERCICIO</v>
          </cell>
          <cell r="D1168" t="b">
            <v>0</v>
          </cell>
        </row>
        <row r="1169">
          <cell r="A1169" t="str">
            <v>1,2,4,07,05,003</v>
          </cell>
          <cell r="B1169" t="str">
            <v>INST OTR BAJAS DEL EJERCICIO</v>
          </cell>
          <cell r="D1169" t="b">
            <v>0</v>
          </cell>
        </row>
        <row r="1170">
          <cell r="A1170" t="str">
            <v>1,2,4,07,05,004</v>
          </cell>
          <cell r="B1170" t="str">
            <v>INST OTR AMORTIZACION ACUMUL</v>
          </cell>
          <cell r="D1170" t="b">
            <v>0</v>
          </cell>
        </row>
        <row r="1171">
          <cell r="A1171" t="str">
            <v>1,2,4,07,05,005</v>
          </cell>
          <cell r="B1171" t="str">
            <v>INST OTR BAJA AMORTIZACION A</v>
          </cell>
          <cell r="D1171" t="b">
            <v>0</v>
          </cell>
        </row>
        <row r="1172">
          <cell r="A1172" t="str">
            <v>1,2,4,09,00,000</v>
          </cell>
          <cell r="B1172" t="str">
            <v>PRADERAS</v>
          </cell>
          <cell r="D1172" t="b">
            <v>0</v>
          </cell>
        </row>
        <row r="1173">
          <cell r="A1173" t="str">
            <v>1,2,4,09,01,000</v>
          </cell>
          <cell r="B1173" t="str">
            <v>PRADERAS AGRICULTURA</v>
          </cell>
          <cell r="D1173" t="b">
            <v>0</v>
          </cell>
        </row>
        <row r="1174">
          <cell r="A1174" t="str">
            <v>1,2,4,09,01,001</v>
          </cell>
          <cell r="B1174" t="str">
            <v>PRA INTERS.VALORES ORIGEN</v>
          </cell>
          <cell r="D1174" t="b">
            <v>0</v>
          </cell>
        </row>
        <row r="1175">
          <cell r="A1175" t="str">
            <v>1,2,4,09,01,002</v>
          </cell>
          <cell r="B1175" t="str">
            <v>PRA AGR ALTAS DEL EJERCICIO</v>
          </cell>
          <cell r="D1175" t="b">
            <v>0</v>
          </cell>
        </row>
        <row r="1176">
          <cell r="A1176" t="str">
            <v>1,2,4,09,01,003</v>
          </cell>
          <cell r="B1176" t="str">
            <v>PRA INTERS.BAJAS DEL EJERCIC</v>
          </cell>
          <cell r="D1176" t="b">
            <v>0</v>
          </cell>
        </row>
        <row r="1177">
          <cell r="A1177" t="str">
            <v>1,2,4,09,01,004</v>
          </cell>
          <cell r="B1177" t="str">
            <v>PRA INTERS.AMORTIZACION ACUM</v>
          </cell>
          <cell r="D1177" t="b">
            <v>0</v>
          </cell>
        </row>
        <row r="1178">
          <cell r="A1178" t="str">
            <v>1,2,4,09,01,005</v>
          </cell>
          <cell r="B1178" t="str">
            <v>PRA INTERS.BAJA AMORTIZACION</v>
          </cell>
          <cell r="D1178" t="b">
            <v>0</v>
          </cell>
        </row>
        <row r="1179">
          <cell r="A1179" t="str">
            <v>1,2,4,09,02,000</v>
          </cell>
          <cell r="B1179" t="str">
            <v>PRADERAS GANADERIA</v>
          </cell>
          <cell r="D1179" t="b">
            <v>0</v>
          </cell>
        </row>
        <row r="1180">
          <cell r="A1180" t="str">
            <v>1,2,4,09,02,001</v>
          </cell>
          <cell r="B1180" t="str">
            <v>PRA GANAD VALORES DE ORIGEN</v>
          </cell>
          <cell r="D1180" t="b">
            <v>0</v>
          </cell>
        </row>
        <row r="1181">
          <cell r="A1181" t="str">
            <v>1,2,4,09,02,002</v>
          </cell>
          <cell r="B1181" t="str">
            <v>PRA GANAD ALTAS DEL EJERCICI</v>
          </cell>
          <cell r="D1181" t="b">
            <v>0</v>
          </cell>
        </row>
        <row r="1182">
          <cell r="A1182" t="str">
            <v>1,2,4,09,02,003</v>
          </cell>
          <cell r="B1182" t="str">
            <v>PRA GANAD BAJAS DEL EJERCICI</v>
          </cell>
          <cell r="D1182" t="b">
            <v>0</v>
          </cell>
        </row>
        <row r="1183">
          <cell r="A1183" t="str">
            <v>1,2,4,09,02,004</v>
          </cell>
          <cell r="B1183" t="str">
            <v>PRA 8 A¥OS AMORTIZACION ACUM</v>
          </cell>
          <cell r="D1183" t="b">
            <v>0</v>
          </cell>
        </row>
        <row r="1184">
          <cell r="A1184" t="str">
            <v>1,2,4,09,02,005</v>
          </cell>
          <cell r="B1184" t="str">
            <v>PRA GANAD BAJA AMORTIZACION</v>
          </cell>
          <cell r="D1184" t="b">
            <v>0</v>
          </cell>
        </row>
        <row r="1185">
          <cell r="A1185" t="str">
            <v>1,2,4,09,05,000</v>
          </cell>
          <cell r="B1185" t="str">
            <v>PRADERAS OTROS</v>
          </cell>
          <cell r="D1185" t="b">
            <v>0</v>
          </cell>
        </row>
        <row r="1186">
          <cell r="A1186" t="str">
            <v>1,2,4,09,05,001</v>
          </cell>
          <cell r="B1186" t="str">
            <v>PRA OTR VALORES DE ORIGEN</v>
          </cell>
          <cell r="D1186" t="b">
            <v>0</v>
          </cell>
        </row>
        <row r="1187">
          <cell r="A1187" t="str">
            <v>1,2,4,09,05,002</v>
          </cell>
          <cell r="B1187" t="str">
            <v>PRA OTR ALTAS DEL EJERCICIO</v>
          </cell>
          <cell r="D1187" t="b">
            <v>0</v>
          </cell>
        </row>
        <row r="1188">
          <cell r="A1188" t="str">
            <v>1,2,4,09,05,003</v>
          </cell>
          <cell r="B1188" t="str">
            <v>PRA OTR BAJAS DEL EJERCICIO</v>
          </cell>
          <cell r="D1188" t="b">
            <v>0</v>
          </cell>
        </row>
        <row r="1189">
          <cell r="A1189" t="str">
            <v>1,2,4,09,05,004</v>
          </cell>
          <cell r="B1189" t="str">
            <v>PRA OTR AMORTIZACION ACUMULA</v>
          </cell>
          <cell r="D1189" t="b">
            <v>0</v>
          </cell>
        </row>
        <row r="1190">
          <cell r="A1190" t="str">
            <v>1,2,4,09,05,005</v>
          </cell>
          <cell r="B1190" t="str">
            <v>PRA OTR BAJA AMORTIZACION AC</v>
          </cell>
          <cell r="D1190" t="b">
            <v>0</v>
          </cell>
        </row>
        <row r="1191">
          <cell r="A1191" t="str">
            <v>1,2,4,10,00,000</v>
          </cell>
          <cell r="B1191" t="str">
            <v>MAQUINARIAS</v>
          </cell>
          <cell r="D1191" t="b">
            <v>0</v>
          </cell>
        </row>
        <row r="1192">
          <cell r="A1192" t="str">
            <v>1,2,4,10,01,000</v>
          </cell>
          <cell r="B1192" t="str">
            <v>MAQUINARIAS AGRICULTURA</v>
          </cell>
          <cell r="D1192" t="b">
            <v>0</v>
          </cell>
        </row>
        <row r="1193">
          <cell r="A1193" t="str">
            <v>1,2,4,10,01,001</v>
          </cell>
          <cell r="B1193" t="str">
            <v>MAQ TAMBO VALORES DE ORIGEN</v>
          </cell>
          <cell r="D1193" t="b">
            <v>0</v>
          </cell>
        </row>
        <row r="1194">
          <cell r="A1194" t="str">
            <v>1,2,4,10,01,002</v>
          </cell>
          <cell r="B1194" t="str">
            <v>MAQ AGR ALTAS DEL EJERCICIO</v>
          </cell>
          <cell r="D1194" t="b">
            <v>0</v>
          </cell>
        </row>
        <row r="1195">
          <cell r="A1195" t="str">
            <v>1,2,4,10,01,003</v>
          </cell>
          <cell r="B1195" t="str">
            <v>MAQ TAMBO BAJAS DEL EJERCICI</v>
          </cell>
          <cell r="D1195" t="b">
            <v>0</v>
          </cell>
        </row>
        <row r="1196">
          <cell r="A1196" t="str">
            <v>1,2,4,10,01,004</v>
          </cell>
          <cell r="B1196" t="str">
            <v>MAQ TAMBO AMORTIZACION ACUMU</v>
          </cell>
          <cell r="D1196" t="b">
            <v>0</v>
          </cell>
        </row>
        <row r="1197">
          <cell r="A1197" t="str">
            <v>1,2,4,10,01,005</v>
          </cell>
          <cell r="B1197" t="str">
            <v>MAQ TAMBO BAJA AMORTIZACION</v>
          </cell>
          <cell r="D1197" t="b">
            <v>0</v>
          </cell>
        </row>
        <row r="1198">
          <cell r="A1198" t="str">
            <v>1,2,4,10,02,000</v>
          </cell>
          <cell r="B1198" t="str">
            <v>MAQUINARIAS GANADERIA</v>
          </cell>
          <cell r="D1198" t="b">
            <v>0</v>
          </cell>
        </row>
        <row r="1199">
          <cell r="A1199" t="str">
            <v>1,2,4,10,02,001</v>
          </cell>
          <cell r="B1199" t="str">
            <v>MAQ RIEGO VALORES DE ORIGEN</v>
          </cell>
          <cell r="D1199" t="b">
            <v>0</v>
          </cell>
        </row>
        <row r="1200">
          <cell r="A1200" t="str">
            <v>1,2,4,10,02,002</v>
          </cell>
          <cell r="B1200" t="str">
            <v>MAQ GANAD ALTAS DEL EJERCICI</v>
          </cell>
          <cell r="D1200" t="b">
            <v>0</v>
          </cell>
        </row>
        <row r="1201">
          <cell r="A1201" t="str">
            <v>1,2,4,10,02,003</v>
          </cell>
          <cell r="B1201" t="str">
            <v>MAQ RIEGO BAJAS DEL EJERCICI</v>
          </cell>
          <cell r="D1201" t="b">
            <v>0</v>
          </cell>
        </row>
        <row r="1202">
          <cell r="A1202" t="str">
            <v>1,2,4,10,02,004</v>
          </cell>
          <cell r="B1202" t="str">
            <v>MAQ RIEGO AMORTIZACION ACUMU</v>
          </cell>
          <cell r="D1202" t="b">
            <v>0</v>
          </cell>
        </row>
        <row r="1203">
          <cell r="A1203" t="str">
            <v>1,2,4,10,02,005</v>
          </cell>
          <cell r="B1203" t="str">
            <v>MAQ GANAD BAJA AMORTIZACION</v>
          </cell>
          <cell r="D1203" t="b">
            <v>0</v>
          </cell>
        </row>
        <row r="1204">
          <cell r="A1204" t="str">
            <v>1,2,4,10,03,000</v>
          </cell>
          <cell r="B1204" t="str">
            <v>MAQUINARIAS LECHE</v>
          </cell>
          <cell r="D1204" t="b">
            <v>0</v>
          </cell>
        </row>
        <row r="1205">
          <cell r="A1205" t="str">
            <v>1,2,4,10,03,001</v>
          </cell>
          <cell r="B1205" t="str">
            <v>MAQ P/VENTA VALORES DE ORIGE</v>
          </cell>
          <cell r="D1205" t="b">
            <v>0</v>
          </cell>
        </row>
        <row r="1206">
          <cell r="A1206" t="str">
            <v>1,2,4,10,03,002</v>
          </cell>
          <cell r="B1206" t="str">
            <v>MAQ LECHE ALTAS DEL EJERCICI</v>
          </cell>
          <cell r="D1206" t="b">
            <v>0</v>
          </cell>
        </row>
        <row r="1207">
          <cell r="A1207" t="str">
            <v>1,2,4,10,03,003</v>
          </cell>
          <cell r="B1207" t="str">
            <v>MAQ P/VENTA BAJAS DEL EJERCI</v>
          </cell>
          <cell r="D1207" t="b">
            <v>0</v>
          </cell>
        </row>
        <row r="1208">
          <cell r="A1208" t="str">
            <v>1,2,4,10,03,004</v>
          </cell>
          <cell r="B1208" t="str">
            <v>MAQ P/VENTA AMORTIZACION ACU</v>
          </cell>
          <cell r="D1208" t="b">
            <v>0</v>
          </cell>
        </row>
        <row r="1209">
          <cell r="A1209" t="str">
            <v>1,2,4,10,03,005</v>
          </cell>
          <cell r="B1209" t="str">
            <v>MAQ P/VENTA BAJA AMORTIZACIO</v>
          </cell>
          <cell r="D1209" t="b">
            <v>0</v>
          </cell>
        </row>
        <row r="1210">
          <cell r="A1210" t="str">
            <v>1,2,4,10,04,000</v>
          </cell>
          <cell r="B1210" t="str">
            <v>MAQUINARIAS CARBON</v>
          </cell>
          <cell r="D1210" t="b">
            <v>0</v>
          </cell>
        </row>
        <row r="1211">
          <cell r="A1211" t="str">
            <v>1,2,4,10,04,001</v>
          </cell>
          <cell r="B1211" t="str">
            <v>MAQ FORESTACION VAL.DE ORIGE</v>
          </cell>
          <cell r="D1211" t="b">
            <v>0</v>
          </cell>
        </row>
        <row r="1212">
          <cell r="A1212" t="str">
            <v>1,2,4,10,04,002</v>
          </cell>
          <cell r="B1212" t="str">
            <v>MAQ CARB ALTAS DEL EJERCICIO</v>
          </cell>
          <cell r="D1212" t="b">
            <v>0</v>
          </cell>
        </row>
        <row r="1213">
          <cell r="A1213" t="str">
            <v>1,2,4,10,04,004</v>
          </cell>
          <cell r="B1213" t="str">
            <v>MAQ FORESTACION AMORTIZACION</v>
          </cell>
          <cell r="D1213" t="b">
            <v>0</v>
          </cell>
        </row>
        <row r="1214">
          <cell r="A1214" t="str">
            <v>1,2,4,10,05,000</v>
          </cell>
          <cell r="B1214" t="str">
            <v>MAQUINARIAS OTROS</v>
          </cell>
          <cell r="D1214" t="b">
            <v>0</v>
          </cell>
        </row>
        <row r="1215">
          <cell r="A1215" t="str">
            <v>1,2,4,10,05,001</v>
          </cell>
          <cell r="B1215" t="str">
            <v>MAQ OTR VALORES DE ORIGEN</v>
          </cell>
          <cell r="D1215" t="b">
            <v>0</v>
          </cell>
        </row>
        <row r="1216">
          <cell r="A1216" t="str">
            <v>1,2,4,10,05,002</v>
          </cell>
          <cell r="B1216" t="str">
            <v>MAQ OTR ALTAS DEL EJERCICIO</v>
          </cell>
          <cell r="D1216" t="b">
            <v>0</v>
          </cell>
        </row>
        <row r="1217">
          <cell r="A1217" t="str">
            <v>1,2,4,10,05,003</v>
          </cell>
          <cell r="B1217" t="str">
            <v>MAQ OTR BAJAS DEL EJERCICIO</v>
          </cell>
          <cell r="D1217" t="b">
            <v>0</v>
          </cell>
        </row>
        <row r="1218">
          <cell r="A1218" t="str">
            <v>1,2,4,10,05,004</v>
          </cell>
          <cell r="B1218" t="str">
            <v>MAQ OTR AMORTIZACION ACUMULA</v>
          </cell>
          <cell r="D1218" t="b">
            <v>0</v>
          </cell>
        </row>
        <row r="1219">
          <cell r="A1219" t="str">
            <v>1,2,4,10,05,005</v>
          </cell>
          <cell r="B1219" t="str">
            <v>MAQ OTR BAJA AMORTIZACION AC</v>
          </cell>
          <cell r="D1219" t="b">
            <v>0</v>
          </cell>
        </row>
        <row r="1220">
          <cell r="A1220" t="str">
            <v>1,2,4,11,00,000</v>
          </cell>
          <cell r="B1220" t="str">
            <v>RODADOS</v>
          </cell>
          <cell r="D1220" t="b">
            <v>0</v>
          </cell>
        </row>
        <row r="1221">
          <cell r="A1221" t="str">
            <v>1,2,4,11,01,000</v>
          </cell>
          <cell r="B1221" t="str">
            <v>RODADOS AGRICULTURA</v>
          </cell>
          <cell r="D1221" t="b">
            <v>0</v>
          </cell>
        </row>
        <row r="1222">
          <cell r="A1222" t="str">
            <v>1,2,4,11,01,002</v>
          </cell>
          <cell r="B1222" t="str">
            <v>ROD AGR ALTAS DEL EJERCICIO</v>
          </cell>
          <cell r="D1222" t="b">
            <v>0</v>
          </cell>
        </row>
        <row r="1223">
          <cell r="A1223" t="str">
            <v>1,2,4,11,02,000</v>
          </cell>
          <cell r="B1223" t="str">
            <v>RODADOS GANADERIA</v>
          </cell>
          <cell r="D1223" t="b">
            <v>0</v>
          </cell>
        </row>
        <row r="1224">
          <cell r="A1224" t="str">
            <v>1,2,4,11,02,002</v>
          </cell>
          <cell r="B1224" t="str">
            <v>ROD GANAD ALTAS DEL EJERCICI</v>
          </cell>
          <cell r="D1224" t="b">
            <v>0</v>
          </cell>
        </row>
        <row r="1225">
          <cell r="A1225" t="str">
            <v>1,2,4,11,03,000</v>
          </cell>
          <cell r="B1225" t="str">
            <v>RODADOS LECHE</v>
          </cell>
          <cell r="D1225" t="b">
            <v>0</v>
          </cell>
        </row>
        <row r="1226">
          <cell r="A1226" t="str">
            <v>1,2,4,11,03,002</v>
          </cell>
          <cell r="B1226" t="str">
            <v>ROD LEC ALTAS DEL EJERCICIO</v>
          </cell>
          <cell r="D1226" t="b">
            <v>0</v>
          </cell>
        </row>
        <row r="1227">
          <cell r="A1227" t="str">
            <v>1,2,4,11,04,000</v>
          </cell>
          <cell r="B1227" t="str">
            <v>AVIONES</v>
          </cell>
          <cell r="D1227" t="b">
            <v>0</v>
          </cell>
        </row>
        <row r="1228">
          <cell r="A1228" t="str">
            <v>1,2,4,11,04,001</v>
          </cell>
          <cell r="B1228" t="str">
            <v>AVIONES VALORES DE ORIGEN</v>
          </cell>
          <cell r="D1228" t="b">
            <v>0</v>
          </cell>
        </row>
        <row r="1229">
          <cell r="A1229" t="str">
            <v>1,2,4,11,04,003</v>
          </cell>
          <cell r="B1229" t="str">
            <v>AVIONES BAJAS DEL EJERCICIO</v>
          </cell>
          <cell r="D1229" t="b">
            <v>0</v>
          </cell>
        </row>
        <row r="1230">
          <cell r="A1230" t="str">
            <v>1,2,4,11,04,004</v>
          </cell>
          <cell r="B1230" t="str">
            <v>AVIONES AMORTIZACION ACUMULA</v>
          </cell>
          <cell r="D1230" t="b">
            <v>0</v>
          </cell>
        </row>
        <row r="1231">
          <cell r="A1231" t="str">
            <v>1,2,4,11,04,005</v>
          </cell>
          <cell r="B1231" t="str">
            <v>AVIONES BAJA AMORTIZACION AC</v>
          </cell>
          <cell r="D1231" t="b">
            <v>0</v>
          </cell>
        </row>
        <row r="1232">
          <cell r="A1232" t="str">
            <v>1,2,4,11,05,000</v>
          </cell>
          <cell r="B1232" t="str">
            <v>RODADOS OTROS</v>
          </cell>
          <cell r="D1232" t="b">
            <v>0</v>
          </cell>
        </row>
        <row r="1233">
          <cell r="A1233" t="str">
            <v>1,2,4,11,05,001</v>
          </cell>
          <cell r="B1233" t="str">
            <v>ROD OTR VALORES DE ORIGEN</v>
          </cell>
          <cell r="D1233" t="b">
            <v>0</v>
          </cell>
        </row>
        <row r="1234">
          <cell r="A1234" t="str">
            <v>1,2,4,11,05,002</v>
          </cell>
          <cell r="B1234" t="str">
            <v>ROD OTR ALTAS DEL EJERCICIO</v>
          </cell>
          <cell r="D1234" t="b">
            <v>0</v>
          </cell>
        </row>
        <row r="1235">
          <cell r="A1235" t="str">
            <v>1,2,4,11,05,003</v>
          </cell>
          <cell r="B1235" t="str">
            <v>ROD OTR BAJAS DEL EJERCICIO</v>
          </cell>
          <cell r="D1235" t="b">
            <v>0</v>
          </cell>
        </row>
        <row r="1236">
          <cell r="A1236" t="str">
            <v>1,2,4,11,05,004</v>
          </cell>
          <cell r="B1236" t="str">
            <v>ROD OTR AMORTIZACION ACUMULA</v>
          </cell>
          <cell r="D1236" t="b">
            <v>0</v>
          </cell>
        </row>
        <row r="1237">
          <cell r="A1237" t="str">
            <v>1,2,4,11,05,005</v>
          </cell>
          <cell r="B1237" t="str">
            <v>ROD OTR BAJA AMORTIZACION AC</v>
          </cell>
          <cell r="D1237" t="b">
            <v>0</v>
          </cell>
        </row>
        <row r="1238">
          <cell r="A1238" t="str">
            <v>1,2,4,12,00,000</v>
          </cell>
          <cell r="B1238" t="str">
            <v>HERRAMIENTAS</v>
          </cell>
          <cell r="D1238" t="b">
            <v>0</v>
          </cell>
        </row>
        <row r="1239">
          <cell r="A1239" t="str">
            <v>1,2,4,12,01,000</v>
          </cell>
          <cell r="B1239" t="str">
            <v>HERRAMIENTAS AGRICULTURA</v>
          </cell>
          <cell r="D1239" t="b">
            <v>0</v>
          </cell>
        </row>
        <row r="1240">
          <cell r="A1240" t="str">
            <v>1,2,4,12,01,002</v>
          </cell>
          <cell r="B1240" t="str">
            <v>HER AGR ALTAS DEL EJERCICIO</v>
          </cell>
          <cell r="D1240" t="b">
            <v>0</v>
          </cell>
        </row>
        <row r="1241">
          <cell r="A1241" t="str">
            <v>1,2,4,12,02,000</v>
          </cell>
          <cell r="B1241" t="str">
            <v>HERRAMIENTAS GANADERIA</v>
          </cell>
          <cell r="D1241" t="b">
            <v>0</v>
          </cell>
        </row>
        <row r="1242">
          <cell r="A1242" t="str">
            <v>1,2,4,12,02,002</v>
          </cell>
          <cell r="B1242" t="str">
            <v>HER GANAD ALTAS DEL EJERCICI</v>
          </cell>
          <cell r="D1242" t="b">
            <v>0</v>
          </cell>
        </row>
        <row r="1243">
          <cell r="A1243" t="str">
            <v>1,2,4,12,04,000</v>
          </cell>
          <cell r="B1243" t="str">
            <v>HERRAMIENTAS FORESTACION</v>
          </cell>
          <cell r="D1243" t="b">
            <v>0</v>
          </cell>
        </row>
        <row r="1244">
          <cell r="A1244" t="str">
            <v>1,2,4,12,04,001</v>
          </cell>
          <cell r="B1244" t="str">
            <v>HER FORESTACION VALORES DE O</v>
          </cell>
          <cell r="D1244" t="b">
            <v>0</v>
          </cell>
        </row>
        <row r="1245">
          <cell r="A1245" t="str">
            <v>1,2,4,12,04,002</v>
          </cell>
          <cell r="B1245" t="str">
            <v>HER FORESTACION ALTAS DEL EJ</v>
          </cell>
          <cell r="D1245" t="b">
            <v>0</v>
          </cell>
        </row>
        <row r="1246">
          <cell r="A1246" t="str">
            <v>1,2,4,12,04,004</v>
          </cell>
          <cell r="B1246" t="str">
            <v>HER FORESTACION AMORTIZACION</v>
          </cell>
          <cell r="D1246" t="b">
            <v>0</v>
          </cell>
        </row>
        <row r="1247">
          <cell r="A1247" t="str">
            <v>1,2,4,12,05,000</v>
          </cell>
          <cell r="B1247" t="str">
            <v>HERRAMIENTAS OTROS</v>
          </cell>
          <cell r="D1247" t="b">
            <v>0</v>
          </cell>
        </row>
        <row r="1248">
          <cell r="A1248" t="str">
            <v>1,2,4,12,05,001</v>
          </cell>
          <cell r="B1248" t="str">
            <v>HER OTR VALORES DE ORIGEN</v>
          </cell>
          <cell r="D1248" t="b">
            <v>0</v>
          </cell>
        </row>
        <row r="1249">
          <cell r="A1249" t="str">
            <v>1,2,4,12,05,002</v>
          </cell>
          <cell r="B1249" t="str">
            <v>HER OTR ALTAS DEL EJERCICIO</v>
          </cell>
          <cell r="D1249" t="b">
            <v>0</v>
          </cell>
        </row>
        <row r="1250">
          <cell r="A1250" t="str">
            <v>1,2,4,12,05,003</v>
          </cell>
          <cell r="B1250" t="str">
            <v>HER OTR BAJAS DEL EJERCICIO</v>
          </cell>
          <cell r="D1250" t="b">
            <v>0</v>
          </cell>
        </row>
        <row r="1251">
          <cell r="A1251" t="str">
            <v>1,2,4,12,05,004</v>
          </cell>
          <cell r="B1251" t="str">
            <v>HER OTR AMORTIZACION ACUMULA</v>
          </cell>
          <cell r="D1251" t="b">
            <v>0</v>
          </cell>
        </row>
        <row r="1252">
          <cell r="A1252" t="str">
            <v>1,2,4,12,05,005</v>
          </cell>
          <cell r="B1252" t="str">
            <v>HER OTR BAJA AMORTIZACION AC</v>
          </cell>
          <cell r="D1252" t="b">
            <v>0</v>
          </cell>
        </row>
        <row r="1253">
          <cell r="A1253" t="str">
            <v>1,2,4,13,00,000</v>
          </cell>
          <cell r="B1253" t="str">
            <v>MUEBLES Y UTILES</v>
          </cell>
          <cell r="D1253" t="b">
            <v>0</v>
          </cell>
        </row>
        <row r="1254">
          <cell r="A1254" t="str">
            <v>1,2,4,13,01,000</v>
          </cell>
          <cell r="B1254" t="str">
            <v>MUEBLES Y UTILES AGRICULTURA</v>
          </cell>
          <cell r="D1254" t="b">
            <v>0</v>
          </cell>
        </row>
        <row r="1255">
          <cell r="A1255" t="str">
            <v>1,2,4,13,01,002</v>
          </cell>
          <cell r="B1255" t="str">
            <v>M Y U AGR ALTAS DEL EJERCICI</v>
          </cell>
          <cell r="D1255" t="b">
            <v>0</v>
          </cell>
        </row>
        <row r="1256">
          <cell r="A1256" t="str">
            <v>1,2,4,13,02,000</v>
          </cell>
          <cell r="B1256" t="str">
            <v>MUEBLES Y UTILES GANADERIA</v>
          </cell>
          <cell r="D1256" t="b">
            <v>0</v>
          </cell>
        </row>
        <row r="1257">
          <cell r="A1257" t="str">
            <v>1,2,4,13,02,002</v>
          </cell>
          <cell r="B1257" t="str">
            <v>M Y U GANAD ALTAS DEL EJERCI</v>
          </cell>
          <cell r="D1257" t="b">
            <v>0</v>
          </cell>
        </row>
        <row r="1258">
          <cell r="A1258" t="str">
            <v>1,2,4,13,03,000</v>
          </cell>
          <cell r="B1258" t="str">
            <v>MUEBLES Y UTILES LECHE</v>
          </cell>
          <cell r="D1258" t="b">
            <v>0</v>
          </cell>
        </row>
        <row r="1259">
          <cell r="A1259" t="str">
            <v>1,2,4,13,03,002</v>
          </cell>
          <cell r="B1259" t="str">
            <v>M Y U LEC ALTAS DEL EJERCICI</v>
          </cell>
          <cell r="D1259" t="b">
            <v>0</v>
          </cell>
        </row>
        <row r="1260">
          <cell r="A1260" t="str">
            <v>1,2,4,13,04,000</v>
          </cell>
          <cell r="B1260" t="str">
            <v>MUEBLES Y UT.EQ.COMUNICACION</v>
          </cell>
          <cell r="D1260" t="b">
            <v>0</v>
          </cell>
        </row>
        <row r="1261">
          <cell r="A1261" t="str">
            <v>1,2,4,13,04,001</v>
          </cell>
          <cell r="B1261" t="str">
            <v>M Y U EQ.COMUNICACION VAL.DE</v>
          </cell>
          <cell r="D1261" t="b">
            <v>0</v>
          </cell>
        </row>
        <row r="1262">
          <cell r="A1262" t="str">
            <v>1,2,4,13,04,002</v>
          </cell>
          <cell r="B1262" t="str">
            <v>M Y U EQ.COMUNIC.ALTAS DEL E</v>
          </cell>
          <cell r="D1262" t="b">
            <v>0</v>
          </cell>
        </row>
        <row r="1263">
          <cell r="A1263" t="str">
            <v>1,2,4,13,04,003</v>
          </cell>
          <cell r="B1263" t="str">
            <v>M Y U EQ.COMUNIC.BAJAS DEL E</v>
          </cell>
          <cell r="D1263" t="b">
            <v>0</v>
          </cell>
        </row>
        <row r="1264">
          <cell r="A1264" t="str">
            <v>1,2,4,13,04,004</v>
          </cell>
          <cell r="B1264" t="str">
            <v>M Y U EQ.COMUNIC.AMORTIZ.ACU</v>
          </cell>
          <cell r="D1264" t="b">
            <v>0</v>
          </cell>
        </row>
        <row r="1265">
          <cell r="A1265" t="str">
            <v>1,2,4,13,04,005</v>
          </cell>
          <cell r="B1265" t="str">
            <v>M Y U EQ.COMUNIC.BAJA AMORTI</v>
          </cell>
          <cell r="D1265" t="b">
            <v>0</v>
          </cell>
        </row>
        <row r="1266">
          <cell r="A1266" t="str">
            <v>1,2,4,13,05,000</v>
          </cell>
          <cell r="B1266" t="str">
            <v>MUEBLES Y UTILES OTROS</v>
          </cell>
          <cell r="D1266" t="b">
            <v>0</v>
          </cell>
        </row>
        <row r="1267">
          <cell r="A1267" t="str">
            <v>1,2,4,13,05,001</v>
          </cell>
          <cell r="B1267" t="str">
            <v>M Y U OTR VALORES DE ORIGEN</v>
          </cell>
          <cell r="D1267" t="b">
            <v>0</v>
          </cell>
        </row>
        <row r="1268">
          <cell r="A1268" t="str">
            <v>1,2,4,13,05,002</v>
          </cell>
          <cell r="B1268" t="str">
            <v>M Y U OTR ALTAS DEL EJERCICI</v>
          </cell>
          <cell r="D1268" t="b">
            <v>0</v>
          </cell>
        </row>
        <row r="1269">
          <cell r="A1269" t="str">
            <v>1,2,4,13,05,003</v>
          </cell>
          <cell r="B1269" t="str">
            <v>M Y U OTR BAJAS DEL EJERCICI</v>
          </cell>
          <cell r="D1269" t="b">
            <v>0</v>
          </cell>
        </row>
        <row r="1270">
          <cell r="A1270" t="str">
            <v>1,2,4,13,05,004</v>
          </cell>
          <cell r="B1270" t="str">
            <v>M Y U OTR AMORTIZACION ACUMU</v>
          </cell>
          <cell r="D1270" t="b">
            <v>0</v>
          </cell>
        </row>
        <row r="1271">
          <cell r="A1271" t="str">
            <v>1,2,4,13,05,005</v>
          </cell>
          <cell r="B1271" t="str">
            <v>M Y U OTR BAJA AMORTIZACION</v>
          </cell>
          <cell r="D1271" t="b">
            <v>0</v>
          </cell>
        </row>
        <row r="1272">
          <cell r="A1272" t="str">
            <v>1,2,4,14,00,000</v>
          </cell>
          <cell r="B1272" t="str">
            <v>HACIENDA REPRODUCTORAS</v>
          </cell>
          <cell r="D1272" t="b">
            <v>0</v>
          </cell>
        </row>
        <row r="1273">
          <cell r="A1273" t="str">
            <v>1,2,4,14,02,000</v>
          </cell>
          <cell r="B1273" t="str">
            <v>HACIENDAS REPRODUCTORAS GANADE</v>
          </cell>
          <cell r="D1273" t="b">
            <v>0</v>
          </cell>
        </row>
        <row r="1274">
          <cell r="A1274" t="str">
            <v>1,2,4,14,02,001</v>
          </cell>
          <cell r="B1274" t="str">
            <v>HAC REP GANAD VALORES DE ORI</v>
          </cell>
          <cell r="D1274" t="b">
            <v>0</v>
          </cell>
        </row>
        <row r="1275">
          <cell r="A1275" t="str">
            <v>1,2,4,14,02,002</v>
          </cell>
          <cell r="B1275" t="str">
            <v>HAC REP GANAD ALTAS DEL EJER</v>
          </cell>
          <cell r="D1275" t="b">
            <v>0</v>
          </cell>
        </row>
        <row r="1276">
          <cell r="A1276" t="str">
            <v>1,2,4,14,02,003</v>
          </cell>
          <cell r="B1276" t="str">
            <v>HAC REP GANAD BAJAS DEL EJER</v>
          </cell>
          <cell r="D1276" t="b">
            <v>0</v>
          </cell>
        </row>
        <row r="1277">
          <cell r="A1277" t="str">
            <v>1,2,4,14,02,004</v>
          </cell>
          <cell r="B1277" t="str">
            <v>HAC REP GANAD AMORTIZACION A</v>
          </cell>
          <cell r="D1277" t="b">
            <v>0</v>
          </cell>
        </row>
        <row r="1278">
          <cell r="A1278" t="str">
            <v>1,2,4,14,02,005</v>
          </cell>
          <cell r="B1278" t="str">
            <v>HAC REP GANAD BAJA AMORTIZ A</v>
          </cell>
          <cell r="D1278" t="b">
            <v>0</v>
          </cell>
        </row>
        <row r="1279">
          <cell r="A1279" t="str">
            <v>1,2,4,15,00,000</v>
          </cell>
          <cell r="B1279" t="str">
            <v>OBRAS EN EJECUCION</v>
          </cell>
          <cell r="D1279" t="b">
            <v>0</v>
          </cell>
        </row>
        <row r="1280">
          <cell r="A1280" t="str">
            <v>1,2,4,15,01,000</v>
          </cell>
          <cell r="B1280" t="str">
            <v>OBRAS EN EJECUCION - EL MERIDI</v>
          </cell>
          <cell r="D1280" t="b">
            <v>0</v>
          </cell>
        </row>
        <row r="1281">
          <cell r="A1281" t="str">
            <v>1,2,4,15,01,001</v>
          </cell>
          <cell r="B1281" t="str">
            <v>O.E.-EM-ALAMBRES</v>
          </cell>
          <cell r="D1281" t="b">
            <v>0</v>
          </cell>
        </row>
        <row r="1282">
          <cell r="A1282" t="str">
            <v>1,2,4,15,01,002</v>
          </cell>
          <cell r="B1282" t="str">
            <v>O.E.-EM-GALPON</v>
          </cell>
          <cell r="D1282" t="b">
            <v>0</v>
          </cell>
        </row>
        <row r="1283">
          <cell r="A1283" t="str">
            <v>1,2,4,15,01,003</v>
          </cell>
          <cell r="B1283" t="str">
            <v>O.E.-EM-PLANTA SILOS</v>
          </cell>
          <cell r="D1283" t="b">
            <v>0</v>
          </cell>
        </row>
        <row r="1284">
          <cell r="A1284" t="str">
            <v>1,2,4,15,01,004</v>
          </cell>
          <cell r="B1284" t="str">
            <v>O.E.-EM-CAMINOS</v>
          </cell>
          <cell r="D1284" t="b">
            <v>0</v>
          </cell>
        </row>
        <row r="1285">
          <cell r="A1285" t="str">
            <v>1,2,4,15,01,005</v>
          </cell>
          <cell r="B1285" t="str">
            <v>O.E.-EM-OFICINAS NUEVAS</v>
          </cell>
          <cell r="D1285" t="b">
            <v>0</v>
          </cell>
        </row>
        <row r="1286">
          <cell r="A1286" t="str">
            <v>1,2,4,15,01,006</v>
          </cell>
          <cell r="B1286" t="str">
            <v>O.E.-EM-AGUADAS</v>
          </cell>
          <cell r="D1286" t="b">
            <v>0</v>
          </cell>
        </row>
        <row r="1287">
          <cell r="A1287" t="str">
            <v>1,2,4,15,01,007</v>
          </cell>
          <cell r="B1287" t="str">
            <v>O.E.-EM-DESMONTE</v>
          </cell>
          <cell r="D1287" t="b">
            <v>0</v>
          </cell>
        </row>
        <row r="1288">
          <cell r="A1288" t="str">
            <v>1,2,4,15,01,008</v>
          </cell>
          <cell r="B1288" t="str">
            <v>O.E.-EM-MEJORA CHALET</v>
          </cell>
          <cell r="D1288" t="b">
            <v>0</v>
          </cell>
        </row>
        <row r="1289">
          <cell r="A1289" t="str">
            <v>1,2,4,15,01,010</v>
          </cell>
          <cell r="B1289" t="str">
            <v>O.E.-EM-MANGAS Y CORRALES</v>
          </cell>
          <cell r="D1289" t="b">
            <v>0</v>
          </cell>
        </row>
        <row r="1290">
          <cell r="A1290" t="str">
            <v>1,2,4,15,01,011</v>
          </cell>
          <cell r="B1290" t="str">
            <v>O.E.-EM-PUESTOS REPARACION Y</v>
          </cell>
          <cell r="D1290" t="b">
            <v>0</v>
          </cell>
        </row>
        <row r="1291">
          <cell r="A1291" t="str">
            <v>1,2,4,15,02,000</v>
          </cell>
          <cell r="B1291" t="str">
            <v>OBRAS EN EJECUCION - EL BA¥ADI</v>
          </cell>
          <cell r="D1291" t="b">
            <v>0</v>
          </cell>
        </row>
        <row r="1292">
          <cell r="A1292" t="str">
            <v>1,2,4,15,02,001</v>
          </cell>
          <cell r="B1292" t="str">
            <v>O.E.-EB-SILO NUEVO</v>
          </cell>
          <cell r="D1292" t="b">
            <v>0</v>
          </cell>
        </row>
        <row r="1293">
          <cell r="A1293" t="str">
            <v>1,2,4,15,02,002</v>
          </cell>
          <cell r="B1293" t="str">
            <v>O.E.-EB-ARREGLOS TAMBO</v>
          </cell>
          <cell r="D1293" t="b">
            <v>0</v>
          </cell>
        </row>
        <row r="1294">
          <cell r="A1294" t="str">
            <v>1,2,4,15,02,006</v>
          </cell>
          <cell r="B1294" t="str">
            <v>O.E.-EB-SISTEMA DE RIEGO</v>
          </cell>
          <cell r="D1294" t="b">
            <v>0</v>
          </cell>
        </row>
        <row r="1295">
          <cell r="A1295" t="str">
            <v>1,2,4,15,02,008</v>
          </cell>
          <cell r="B1295" t="str">
            <v>O.E.-EB-CAMINO A TAMBO</v>
          </cell>
          <cell r="D1295" t="b">
            <v>0</v>
          </cell>
        </row>
        <row r="1296">
          <cell r="A1296" t="str">
            <v>1,2,4,15,02,009</v>
          </cell>
          <cell r="B1296" t="str">
            <v>O.E.-EB-CTRO.DE COMIDAS</v>
          </cell>
          <cell r="D1296" t="b">
            <v>0</v>
          </cell>
        </row>
        <row r="1297">
          <cell r="A1297" t="str">
            <v>1,2,4,15,02,010</v>
          </cell>
          <cell r="B1297" t="str">
            <v>O.E.-EB-ENTRADA DE CAMPO</v>
          </cell>
          <cell r="D1297" t="b">
            <v>0</v>
          </cell>
        </row>
        <row r="1298">
          <cell r="A1298" t="str">
            <v>1,2,4,15,03,000</v>
          </cell>
          <cell r="B1298" t="str">
            <v>OBRAS EN EJECUCION - MOROTI</v>
          </cell>
          <cell r="D1298" t="b">
            <v>0</v>
          </cell>
        </row>
        <row r="1299">
          <cell r="A1299" t="str">
            <v>1,2,4,15,03,002</v>
          </cell>
          <cell r="B1299" t="str">
            <v>O.E.-MT-ALAMBRADOS</v>
          </cell>
          <cell r="D1299" t="b">
            <v>0</v>
          </cell>
        </row>
        <row r="1300">
          <cell r="A1300" t="str">
            <v>1,2,4,15,03,003</v>
          </cell>
          <cell r="B1300" t="str">
            <v>O.E.-MT-AGUADAS</v>
          </cell>
          <cell r="D1300" t="b">
            <v>0</v>
          </cell>
        </row>
        <row r="1301">
          <cell r="A1301" t="str">
            <v>1,2,4,15,03,007</v>
          </cell>
          <cell r="B1301" t="str">
            <v>O.E.-MT-CASA</v>
          </cell>
          <cell r="D1301" t="b">
            <v>0</v>
          </cell>
        </row>
        <row r="1302">
          <cell r="A1302" t="str">
            <v>1,2,4,15,03,008</v>
          </cell>
          <cell r="B1302" t="str">
            <v>O.E.-MT-PTA.SILOS</v>
          </cell>
          <cell r="D1302" t="b">
            <v>0</v>
          </cell>
        </row>
        <row r="1303">
          <cell r="A1303" t="str">
            <v>1,2,4,15,04,000</v>
          </cell>
          <cell r="B1303" t="str">
            <v>OBRAS EN EJECUCION - EL GUALIC</v>
          </cell>
          <cell r="D1303" t="b">
            <v>0</v>
          </cell>
        </row>
        <row r="1304">
          <cell r="A1304" t="str">
            <v>1,2,4,15,04,003</v>
          </cell>
          <cell r="B1304" t="str">
            <v>O.E.-EG-AGUADAS</v>
          </cell>
          <cell r="D1304" t="b">
            <v>0</v>
          </cell>
        </row>
        <row r="1305">
          <cell r="A1305" t="str">
            <v>1,2,4,15,04,006</v>
          </cell>
          <cell r="B1305" t="str">
            <v>O.E.-EG-CAMINOS</v>
          </cell>
          <cell r="D1305" t="b">
            <v>0</v>
          </cell>
        </row>
        <row r="1306">
          <cell r="A1306" t="str">
            <v>1,2,4,15,05,000</v>
          </cell>
          <cell r="B1306" t="str">
            <v>OBRAS EN EJECUCION - RUNCIMAN</v>
          </cell>
          <cell r="D1306" t="b">
            <v>0</v>
          </cell>
        </row>
        <row r="1307">
          <cell r="A1307" t="str">
            <v>1,2,4,15,05,001</v>
          </cell>
          <cell r="B1307" t="str">
            <v>O.E.-RM-CASA PORTERO</v>
          </cell>
          <cell r="D1307" t="b">
            <v>0</v>
          </cell>
        </row>
        <row r="1308">
          <cell r="A1308" t="str">
            <v>1,2,4,15,05,002</v>
          </cell>
          <cell r="B1308" t="str">
            <v>O.E.-RM-SALA DE HERBICIDAS</v>
          </cell>
          <cell r="D1308" t="b">
            <v>0</v>
          </cell>
        </row>
        <row r="1309">
          <cell r="A1309" t="str">
            <v>1,2,4,15,05,004</v>
          </cell>
          <cell r="B1309" t="str">
            <v>O.E.-RM-SILO NUEVO</v>
          </cell>
          <cell r="D1309" t="b">
            <v>0</v>
          </cell>
        </row>
        <row r="1310">
          <cell r="A1310" t="str">
            <v>1,2,4,15,05,005</v>
          </cell>
          <cell r="B1310" t="str">
            <v>O.E.-RM-PLANTA SILO</v>
          </cell>
          <cell r="D1310" t="b">
            <v>0</v>
          </cell>
        </row>
        <row r="1311">
          <cell r="A1311" t="str">
            <v>1,2,4,15,05,007</v>
          </cell>
          <cell r="B1311" t="str">
            <v>O.E.-RM-CTRO.COMIDAS TAMBO</v>
          </cell>
          <cell r="D1311" t="b">
            <v>0</v>
          </cell>
        </row>
        <row r="1312">
          <cell r="A1312" t="str">
            <v>1,2,4,15,05,008</v>
          </cell>
          <cell r="B1312" t="str">
            <v>O.E.-RM-SISTEMA DE RIEGO</v>
          </cell>
          <cell r="D1312" t="b">
            <v>0</v>
          </cell>
        </row>
        <row r="1313">
          <cell r="A1313" t="str">
            <v>1,2,4,15,06,000</v>
          </cell>
          <cell r="B1313" t="str">
            <v>OBRAS EN EJECUCION - LA ADELA</v>
          </cell>
          <cell r="D1313" t="b">
            <v>0</v>
          </cell>
        </row>
        <row r="1314">
          <cell r="A1314" t="str">
            <v>1,2,4,15,06,001</v>
          </cell>
          <cell r="B1314" t="str">
            <v>O.E.-LA-OBRA TAMBOS</v>
          </cell>
          <cell r="D1314" t="b">
            <v>0</v>
          </cell>
        </row>
        <row r="1315">
          <cell r="A1315" t="str">
            <v>1,2,4,15,06,004</v>
          </cell>
          <cell r="B1315" t="str">
            <v>O.E.-LA-MANGA</v>
          </cell>
          <cell r="D1315" t="b">
            <v>0</v>
          </cell>
        </row>
        <row r="1316">
          <cell r="A1316" t="str">
            <v>1,2,4,15,06,005</v>
          </cell>
          <cell r="B1316" t="str">
            <v>O.E.-LA-BEBEDEROS</v>
          </cell>
          <cell r="D1316" t="b">
            <v>0</v>
          </cell>
        </row>
        <row r="1317">
          <cell r="A1317" t="str">
            <v>1,2,4,15,06,006</v>
          </cell>
          <cell r="B1317" t="str">
            <v>O.E.-LA-SILOS</v>
          </cell>
          <cell r="D1317" t="b">
            <v>0</v>
          </cell>
        </row>
        <row r="1318">
          <cell r="A1318" t="str">
            <v>1,2,4,15,06,007</v>
          </cell>
          <cell r="B1318" t="str">
            <v>O.E.-LA-ALAMBRADOS(CORRALES)</v>
          </cell>
          <cell r="D1318" t="b">
            <v>0</v>
          </cell>
        </row>
        <row r="1319">
          <cell r="A1319" t="str">
            <v>1,2,4,15,06,008</v>
          </cell>
          <cell r="B1319" t="str">
            <v>O.E.-LA-INSTALACIONES</v>
          </cell>
          <cell r="D1319" t="b">
            <v>0</v>
          </cell>
        </row>
        <row r="1320">
          <cell r="A1320" t="str">
            <v>1,2,4,15,06,009</v>
          </cell>
          <cell r="B1320" t="str">
            <v>O.E.-LA-PLANTACION</v>
          </cell>
          <cell r="D1320" t="b">
            <v>0</v>
          </cell>
        </row>
        <row r="1321">
          <cell r="A1321" t="str">
            <v>1,2,4,15,06,010</v>
          </cell>
          <cell r="B1321" t="str">
            <v>O.E.-LA-CAMINOS</v>
          </cell>
          <cell r="D1321" t="b">
            <v>0</v>
          </cell>
        </row>
        <row r="1322">
          <cell r="A1322" t="str">
            <v>1,2,4,15,06,011</v>
          </cell>
          <cell r="B1322" t="str">
            <v>O.E.-LA-CONST.SILOS Y ACARRE</v>
          </cell>
          <cell r="D1322" t="b">
            <v>0</v>
          </cell>
        </row>
        <row r="1323">
          <cell r="A1323" t="str">
            <v>1,2,4,15,07,000</v>
          </cell>
          <cell r="B1323" t="str">
            <v>OBRAS EN EJECUCION - SAN ENRIQ</v>
          </cell>
          <cell r="D1323" t="b">
            <v>0</v>
          </cell>
        </row>
        <row r="1324">
          <cell r="A1324" t="str">
            <v>1,2,4,15,07,002</v>
          </cell>
          <cell r="B1324" t="str">
            <v>O.E.-SE-AGUADA L.11 PUET.</v>
          </cell>
          <cell r="D1324" t="b">
            <v>0</v>
          </cell>
        </row>
        <row r="1325">
          <cell r="A1325" t="str">
            <v>1,2,4,15,07,006</v>
          </cell>
          <cell r="B1325" t="str">
            <v>O.E.-SE-ALAMBRADO LOTE 14-15</v>
          </cell>
          <cell r="D1325" t="b">
            <v>0</v>
          </cell>
        </row>
        <row r="1326">
          <cell r="A1326" t="str">
            <v>1,2,4,15,07,007</v>
          </cell>
          <cell r="B1326" t="str">
            <v>O.E.-SE-ALAMBRADO</v>
          </cell>
          <cell r="D1326" t="b">
            <v>0</v>
          </cell>
        </row>
        <row r="1327">
          <cell r="A1327" t="str">
            <v>1,2,4,15,07,009</v>
          </cell>
          <cell r="B1327" t="str">
            <v>O.E.-SE-CORRAL Y MANGA LOTE</v>
          </cell>
          <cell r="D1327" t="b">
            <v>0</v>
          </cell>
        </row>
        <row r="1328">
          <cell r="A1328" t="str">
            <v>1,2,4,15,07,011</v>
          </cell>
          <cell r="B1328" t="str">
            <v>O.E.-SE/LM-MANGAS Y CORRALES</v>
          </cell>
          <cell r="D1328" t="b">
            <v>0</v>
          </cell>
        </row>
        <row r="1329">
          <cell r="A1329" t="str">
            <v>1,2,4,15,07,013</v>
          </cell>
          <cell r="B1329" t="str">
            <v>O.E.-SE-ENTRADA CASCO</v>
          </cell>
          <cell r="D1329" t="b">
            <v>0</v>
          </cell>
        </row>
        <row r="1330">
          <cell r="A1330" t="str">
            <v>1,2,4,15,07,014</v>
          </cell>
          <cell r="B1330" t="str">
            <v>O.E.-SE-FORESTACION</v>
          </cell>
          <cell r="D1330" t="b">
            <v>0</v>
          </cell>
        </row>
        <row r="1331">
          <cell r="A1331" t="str">
            <v>1,2,4,15,09,000</v>
          </cell>
          <cell r="B1331" t="str">
            <v>OBRAS EN EJECUCION - LA JUANIT</v>
          </cell>
          <cell r="D1331" t="b">
            <v>0</v>
          </cell>
        </row>
        <row r="1332">
          <cell r="A1332" t="str">
            <v>1,2,4,15,09,004</v>
          </cell>
          <cell r="B1332" t="str">
            <v>O.E.-LJ-MANGAS</v>
          </cell>
          <cell r="D1332" t="b">
            <v>0</v>
          </cell>
        </row>
        <row r="1333">
          <cell r="A1333" t="str">
            <v>1,2,4,15,09,005</v>
          </cell>
          <cell r="B1333" t="str">
            <v>O.E.-LJ-ALAMBRADOS</v>
          </cell>
          <cell r="D1333" t="b">
            <v>0</v>
          </cell>
        </row>
        <row r="1334">
          <cell r="A1334" t="str">
            <v>1,2,4,15,09,006</v>
          </cell>
          <cell r="B1334" t="str">
            <v>O.E.-LJ-AGUADAS</v>
          </cell>
          <cell r="D1334" t="b">
            <v>0</v>
          </cell>
        </row>
        <row r="1335">
          <cell r="A1335" t="str">
            <v>1,2,4,15,09,007</v>
          </cell>
          <cell r="B1335" t="str">
            <v>O.E.-LJ-GALPON</v>
          </cell>
          <cell r="D1335" t="b">
            <v>0</v>
          </cell>
        </row>
        <row r="1336">
          <cell r="A1336" t="str">
            <v>1,2,4,15,09,009</v>
          </cell>
          <cell r="B1336" t="str">
            <v>O.E.-LJ-TAMBO</v>
          </cell>
          <cell r="D1336" t="b">
            <v>0</v>
          </cell>
        </row>
        <row r="1337">
          <cell r="A1337" t="str">
            <v>1,2,4,15,09,010</v>
          </cell>
          <cell r="B1337" t="str">
            <v>O.E.-LJ-PISTA ATERRIZAJE</v>
          </cell>
          <cell r="D1337" t="b">
            <v>0</v>
          </cell>
        </row>
        <row r="1338">
          <cell r="A1338" t="str">
            <v>1,2,4,15,09,011</v>
          </cell>
          <cell r="B1338" t="str">
            <v>O.E.-LJ-CASA TAMBEROS</v>
          </cell>
          <cell r="D1338" t="b">
            <v>0</v>
          </cell>
        </row>
        <row r="1339">
          <cell r="A1339" t="str">
            <v>1,2,4,15,09,012</v>
          </cell>
          <cell r="B1339" t="str">
            <v>O.E.-LJ-MOLINOS</v>
          </cell>
          <cell r="D1339" t="b">
            <v>0</v>
          </cell>
        </row>
        <row r="1340">
          <cell r="A1340" t="str">
            <v>1,2,4,15,09,013</v>
          </cell>
          <cell r="B1340" t="str">
            <v>O.E.-LJ-TANQUES BEBEDEROS</v>
          </cell>
          <cell r="D1340" t="b">
            <v>0</v>
          </cell>
        </row>
        <row r="1341">
          <cell r="A1341" t="str">
            <v>1,2,4,15,09,014</v>
          </cell>
          <cell r="B1341" t="str">
            <v>O.E.-LJ-SILOS</v>
          </cell>
          <cell r="D1341" t="b">
            <v>0</v>
          </cell>
        </row>
        <row r="1342">
          <cell r="A1342" t="str">
            <v>1,2,4,15,09,015</v>
          </cell>
          <cell r="B1342" t="str">
            <v>O.E.-LJ-CENTRO DE COMIDAS</v>
          </cell>
          <cell r="D1342" t="b">
            <v>0</v>
          </cell>
        </row>
        <row r="1343">
          <cell r="A1343" t="str">
            <v>1,2,4,15,09,016</v>
          </cell>
          <cell r="B1343" t="str">
            <v>O.E.-LJ-AGUADAS TAMBO</v>
          </cell>
          <cell r="D1343" t="b">
            <v>0</v>
          </cell>
        </row>
        <row r="1344">
          <cell r="A1344" t="str">
            <v>1,2,4,15,09,017</v>
          </cell>
          <cell r="B1344" t="str">
            <v>O.E.-LJ-CORRALES</v>
          </cell>
          <cell r="D1344" t="b">
            <v>0</v>
          </cell>
        </row>
        <row r="1345">
          <cell r="A1345" t="str">
            <v>1,2,4,15,09,018</v>
          </cell>
          <cell r="B1345" t="str">
            <v>O.E.-LJ-INSTAL.ELECTRICA</v>
          </cell>
          <cell r="D1345" t="b">
            <v>0</v>
          </cell>
        </row>
        <row r="1346">
          <cell r="A1346" t="str">
            <v>1,2,4,15,09,019</v>
          </cell>
          <cell r="B1346" t="str">
            <v>O.E.-LJ-CAMINOS</v>
          </cell>
          <cell r="D1346" t="b">
            <v>0</v>
          </cell>
        </row>
        <row r="1347">
          <cell r="A1347" t="str">
            <v>1,2,4,15,09,020</v>
          </cell>
          <cell r="B1347" t="str">
            <v>O.E.-LJ-CONSTRUC.ESCRITORIO</v>
          </cell>
          <cell r="D1347" t="b">
            <v>0</v>
          </cell>
        </row>
        <row r="1348">
          <cell r="A1348" t="str">
            <v>1,2,4,15,09,021</v>
          </cell>
          <cell r="B1348" t="str">
            <v>O.E.-LJ-ADAPTACION SIST.ACAR</v>
          </cell>
          <cell r="D1348" t="b">
            <v>0</v>
          </cell>
        </row>
        <row r="1349">
          <cell r="A1349" t="str">
            <v>1,2,4,15,10,000</v>
          </cell>
          <cell r="B1349" t="str">
            <v>OBRAS EN EJECUCION - ADM. CENT</v>
          </cell>
          <cell r="D1349" t="b">
            <v>0</v>
          </cell>
        </row>
        <row r="1350">
          <cell r="A1350" t="str">
            <v>1,2,4,15,10,001</v>
          </cell>
          <cell r="B1350" t="str">
            <v>O.E.-AC-OFICINAS RULERO</v>
          </cell>
          <cell r="D1350" t="b">
            <v>0</v>
          </cell>
        </row>
        <row r="1351">
          <cell r="A1351" t="str">
            <v>1,2,4,15,10,002</v>
          </cell>
          <cell r="B1351" t="str">
            <v>O.E.-AC-FEEDLOT CACTUS</v>
          </cell>
          <cell r="D1351" t="b">
            <v>0</v>
          </cell>
        </row>
        <row r="1352">
          <cell r="A1352" t="str">
            <v>1,2,4,15,10,003</v>
          </cell>
          <cell r="B1352" t="str">
            <v>O.E.-AC-IMPLEMENT.SOFTWARE</v>
          </cell>
          <cell r="D1352" t="b">
            <v>1</v>
          </cell>
        </row>
        <row r="1353">
          <cell r="A1353" t="str">
            <v>1,2,4,15,11,000</v>
          </cell>
          <cell r="B1353" t="str">
            <v>OBRAS EN EJECUCION - EL CORO</v>
          </cell>
          <cell r="D1353" t="b">
            <v>0</v>
          </cell>
        </row>
        <row r="1354">
          <cell r="A1354" t="str">
            <v>1,2,4,15,11,001</v>
          </cell>
          <cell r="B1354" t="str">
            <v>O.E.-EC-ALAMBRADOS/CORRALES</v>
          </cell>
          <cell r="D1354" t="b">
            <v>0</v>
          </cell>
        </row>
        <row r="1355">
          <cell r="A1355" t="str">
            <v>1,2,4,15,11,002</v>
          </cell>
          <cell r="B1355" t="str">
            <v>O.E.-EC-AGUADA</v>
          </cell>
          <cell r="D1355" t="b">
            <v>0</v>
          </cell>
        </row>
        <row r="1356">
          <cell r="A1356" t="str">
            <v>1,2,4,15,11,003</v>
          </cell>
          <cell r="B1356" t="str">
            <v>O.E.-EC-BALANZA</v>
          </cell>
          <cell r="D1356" t="b">
            <v>0</v>
          </cell>
        </row>
        <row r="1357">
          <cell r="A1357" t="str">
            <v>1,2,4,15,11,004</v>
          </cell>
          <cell r="B1357" t="str">
            <v>O.E.-EC-DESMONTE</v>
          </cell>
          <cell r="D1357" t="b">
            <v>0</v>
          </cell>
        </row>
        <row r="1358">
          <cell r="A1358" t="str">
            <v>1,2,4,15,12,000</v>
          </cell>
          <cell r="B1358" t="str">
            <v>OBRAS EN EJECUCION - LA SUIZA</v>
          </cell>
          <cell r="D1358" t="b">
            <v>0</v>
          </cell>
        </row>
        <row r="1359">
          <cell r="A1359" t="str">
            <v>1,2,4,15,12,001</v>
          </cell>
          <cell r="B1359" t="str">
            <v>O.E.-LS-AGUADA</v>
          </cell>
          <cell r="D1359" t="b">
            <v>0</v>
          </cell>
        </row>
        <row r="1360">
          <cell r="A1360" t="str">
            <v>1,2,4,15,12,002</v>
          </cell>
          <cell r="B1360" t="str">
            <v>O.E.-LS-ALAMBRADOS</v>
          </cell>
          <cell r="D1360" t="b">
            <v>0</v>
          </cell>
        </row>
        <row r="1361">
          <cell r="A1361" t="str">
            <v>1,2,4,15,12,003</v>
          </cell>
          <cell r="B1361" t="str">
            <v>O.E.-LSZ-INSTALACIONES</v>
          </cell>
          <cell r="D1361" t="b">
            <v>0</v>
          </cell>
        </row>
        <row r="1362">
          <cell r="A1362" t="str">
            <v>1,2,4,15,12,004</v>
          </cell>
          <cell r="B1362" t="str">
            <v>O.E.-LSZ-DESMONTE</v>
          </cell>
          <cell r="D1362" t="b">
            <v>0</v>
          </cell>
        </row>
        <row r="1363">
          <cell r="A1363" t="str">
            <v>1,2,4,15,12,005</v>
          </cell>
          <cell r="B1363" t="str">
            <v>O.E.-LSZ-CAMINOS</v>
          </cell>
          <cell r="D1363" t="b">
            <v>0</v>
          </cell>
        </row>
        <row r="1364">
          <cell r="A1364" t="str">
            <v>1,2,4,15,13,000</v>
          </cell>
          <cell r="B1364" t="str">
            <v>OBRAS EN EJECUCION - ¥ACURUTU</v>
          </cell>
          <cell r="D1364" t="b">
            <v>0</v>
          </cell>
        </row>
        <row r="1365">
          <cell r="A1365" t="str">
            <v>1,2,4,15,13,001</v>
          </cell>
          <cell r="B1365" t="str">
            <v>O.E.-¥A-CAMINOS</v>
          </cell>
          <cell r="D1365" t="b">
            <v>0</v>
          </cell>
        </row>
        <row r="1366">
          <cell r="A1366" t="str">
            <v>1,2,4,15,13,002</v>
          </cell>
          <cell r="B1366" t="str">
            <v>O.E.-¥A-ALAMBRADOS</v>
          </cell>
          <cell r="D1366" t="b">
            <v>0</v>
          </cell>
        </row>
        <row r="1367">
          <cell r="A1367" t="str">
            <v>1,2,4,15,13,003</v>
          </cell>
          <cell r="B1367" t="str">
            <v>O.E.-¥A-AGUADAS</v>
          </cell>
          <cell r="D1367" t="b">
            <v>0</v>
          </cell>
        </row>
        <row r="1368">
          <cell r="A1368" t="str">
            <v>1,2,4,15,13,004</v>
          </cell>
          <cell r="B1368" t="str">
            <v>O.E.-¥A-ENTRADA ESTANCIA</v>
          </cell>
          <cell r="D1368" t="b">
            <v>0</v>
          </cell>
        </row>
        <row r="1369">
          <cell r="A1369" t="str">
            <v>1,2,4,15,14,000</v>
          </cell>
          <cell r="B1369" t="str">
            <v>OBRAS EN EJECUCION - TAPENAGA</v>
          </cell>
          <cell r="D1369" t="b">
            <v>0</v>
          </cell>
        </row>
        <row r="1370">
          <cell r="A1370" t="str">
            <v>1,2,4,15,14,001</v>
          </cell>
          <cell r="B1370" t="str">
            <v>O.E.-TA-VIVIENDA 41/42</v>
          </cell>
          <cell r="D1370" t="b">
            <v>0</v>
          </cell>
        </row>
        <row r="1371">
          <cell r="A1371" t="str">
            <v>1,2,4,15,14,002</v>
          </cell>
          <cell r="B1371" t="str">
            <v>O.E.-TA-ALAMBRADOS</v>
          </cell>
          <cell r="D1371" t="b">
            <v>0</v>
          </cell>
        </row>
        <row r="1372">
          <cell r="A1372" t="str">
            <v>1,2,4,15,14,003</v>
          </cell>
          <cell r="B1372" t="str">
            <v>O.E.-TA-CAMINOS</v>
          </cell>
          <cell r="D1372" t="b">
            <v>0</v>
          </cell>
        </row>
        <row r="1373">
          <cell r="A1373" t="str">
            <v>1,2,4,15,14,004</v>
          </cell>
          <cell r="B1373" t="str">
            <v>O.E.-TA.-AGUADAS</v>
          </cell>
          <cell r="D1373" t="b">
            <v>0</v>
          </cell>
        </row>
        <row r="1374">
          <cell r="A1374" t="str">
            <v>1,2,4,15,14,005</v>
          </cell>
          <cell r="B1374" t="str">
            <v>O.E.-TA-CONSTRUCION BA¥OS</v>
          </cell>
          <cell r="D1374" t="b">
            <v>0</v>
          </cell>
        </row>
        <row r="1375">
          <cell r="A1375" t="str">
            <v>1,2,4,15,14,006</v>
          </cell>
          <cell r="B1375" t="str">
            <v>O.E.-TA-CORRALES</v>
          </cell>
          <cell r="D1375" t="b">
            <v>0</v>
          </cell>
        </row>
        <row r="1376">
          <cell r="A1376" t="str">
            <v>1,2,4,15,15,000</v>
          </cell>
          <cell r="B1376" t="str">
            <v>OBRAS EN EJECUCION - SAN LUIS</v>
          </cell>
          <cell r="D1376" t="b">
            <v>0</v>
          </cell>
        </row>
        <row r="1377">
          <cell r="A1377" t="str">
            <v>1,2,4,15,15,002</v>
          </cell>
          <cell r="B1377" t="str">
            <v>O.E.-SL-SISTEMA DE RIEGO</v>
          </cell>
          <cell r="D1377" t="b">
            <v>0</v>
          </cell>
        </row>
        <row r="1378">
          <cell r="A1378" t="str">
            <v>1,2,4,15,16,000</v>
          </cell>
          <cell r="B1378" t="str">
            <v>OBRAS EN EJECUCION - LA ESNERA</v>
          </cell>
          <cell r="D1378" t="b">
            <v>0</v>
          </cell>
        </row>
        <row r="1379">
          <cell r="A1379" t="str">
            <v>1,2,4,15,16,001</v>
          </cell>
          <cell r="B1379" t="str">
            <v>O.E.-LE-PLANTA SILOS</v>
          </cell>
          <cell r="D1379" t="b">
            <v>0</v>
          </cell>
        </row>
        <row r="1380">
          <cell r="A1380" t="str">
            <v>1,2,4,15,16,002</v>
          </cell>
          <cell r="B1380" t="str">
            <v>O.E.-LE-ALAMBRADOS</v>
          </cell>
          <cell r="D1380" t="b">
            <v>0</v>
          </cell>
        </row>
        <row r="1381">
          <cell r="A1381" t="str">
            <v>1,2,4,15,16,003</v>
          </cell>
          <cell r="B1381" t="str">
            <v>O.E.-LE-CANALES</v>
          </cell>
          <cell r="D1381" t="b">
            <v>0</v>
          </cell>
        </row>
        <row r="1382">
          <cell r="A1382" t="str">
            <v>1,2,4,15,16,004</v>
          </cell>
          <cell r="B1382" t="str">
            <v>O.E.-LE-CAMINOS</v>
          </cell>
          <cell r="D1382" t="b">
            <v>0</v>
          </cell>
        </row>
        <row r="1383">
          <cell r="A1383" t="str">
            <v>1,2,4,15,16,005</v>
          </cell>
          <cell r="B1383" t="str">
            <v>O.E.-LE-AGUADAS</v>
          </cell>
          <cell r="D1383" t="b">
            <v>0</v>
          </cell>
        </row>
        <row r="1384">
          <cell r="A1384" t="str">
            <v>1,2,4,15,16,006</v>
          </cell>
          <cell r="B1384" t="str">
            <v>O.E.-LE-PUESTOS</v>
          </cell>
          <cell r="D1384" t="b">
            <v>0</v>
          </cell>
        </row>
        <row r="1385">
          <cell r="A1385" t="str">
            <v>1,2,4,15,16,007</v>
          </cell>
          <cell r="B1385" t="str">
            <v>O.E.-LE-CORRALES Y MANGAS</v>
          </cell>
          <cell r="D1385" t="b">
            <v>0</v>
          </cell>
        </row>
        <row r="1386">
          <cell r="A1386" t="str">
            <v>1,2,4,15,16,008</v>
          </cell>
          <cell r="B1386" t="str">
            <v>O.E.-LE-MEJORAS INMUEBLE</v>
          </cell>
          <cell r="D1386" t="b">
            <v>0</v>
          </cell>
        </row>
        <row r="1387">
          <cell r="A1387" t="str">
            <v>1,2,4,15,16,009</v>
          </cell>
          <cell r="B1387" t="str">
            <v>O.E.-LE-DESMONTE</v>
          </cell>
          <cell r="D1387" t="b">
            <v>0</v>
          </cell>
        </row>
        <row r="1388">
          <cell r="A1388" t="str">
            <v>1,2,4,15,16,010</v>
          </cell>
          <cell r="B1388" t="str">
            <v>O.E. -LE- TANQUE COMBUSTIBLE</v>
          </cell>
          <cell r="D1388" t="b">
            <v>0</v>
          </cell>
        </row>
        <row r="1389">
          <cell r="A1389" t="str">
            <v>1,2,4,15,16,011</v>
          </cell>
          <cell r="B1389" t="str">
            <v>O.E. -LE- BASCULA</v>
          </cell>
          <cell r="D1389" t="b">
            <v>0</v>
          </cell>
        </row>
        <row r="1390">
          <cell r="A1390" t="str">
            <v>1,2,4,15,17,000</v>
          </cell>
          <cell r="B1390" t="str">
            <v>OBRAS EN EJECUCION - LA SOFIA</v>
          </cell>
          <cell r="D1390" t="b">
            <v>0</v>
          </cell>
        </row>
        <row r="1391">
          <cell r="A1391" t="str">
            <v>1,2,4,15,17,001</v>
          </cell>
          <cell r="B1391" t="str">
            <v>O.E.-LSF-AGUADAS</v>
          </cell>
          <cell r="D1391" t="b">
            <v>0</v>
          </cell>
        </row>
        <row r="1392">
          <cell r="A1392" t="str">
            <v>1,2,4,15,17,002</v>
          </cell>
          <cell r="B1392" t="str">
            <v>O.E.-LSF-REMODELACION CASCO</v>
          </cell>
          <cell r="D1392" t="b">
            <v>0</v>
          </cell>
        </row>
        <row r="1393">
          <cell r="A1393" t="str">
            <v>1,2,4,15,18,000</v>
          </cell>
          <cell r="B1393" t="str">
            <v>OBRAS EN EJECUCION - TOURNE</v>
          </cell>
          <cell r="D1393" t="b">
            <v>0</v>
          </cell>
        </row>
        <row r="1394">
          <cell r="A1394" t="str">
            <v>1,2,4,15,18,001</v>
          </cell>
          <cell r="B1394" t="str">
            <v>O.E.-TO-ALAMBRADOS</v>
          </cell>
          <cell r="D1394" t="b">
            <v>0</v>
          </cell>
        </row>
        <row r="1395">
          <cell r="A1395" t="str">
            <v>1,2,4,15,18,002</v>
          </cell>
          <cell r="B1395" t="str">
            <v>O.E.-TO-PUESTOS</v>
          </cell>
          <cell r="D1395" t="b">
            <v>0</v>
          </cell>
        </row>
        <row r="1396">
          <cell r="A1396" t="str">
            <v>1,2,4,15,18,003</v>
          </cell>
          <cell r="B1396" t="str">
            <v>O.E.-TO-CAMINOS</v>
          </cell>
          <cell r="D1396" t="b">
            <v>0</v>
          </cell>
        </row>
        <row r="1397">
          <cell r="A1397" t="str">
            <v>1,2,4,15,18,004</v>
          </cell>
          <cell r="B1397" t="str">
            <v>O.E.-TO-VIVIENDAS NUEVAS</v>
          </cell>
          <cell r="D1397" t="b">
            <v>0</v>
          </cell>
        </row>
        <row r="1398">
          <cell r="A1398" t="str">
            <v>1,2,4,15,19,000</v>
          </cell>
          <cell r="B1398" t="str">
            <v>OBRAS EN EJECUCION-LAS VERTIEN</v>
          </cell>
          <cell r="D1398" t="b">
            <v>0</v>
          </cell>
        </row>
        <row r="1399">
          <cell r="A1399" t="str">
            <v>1,2,4,15,19,001</v>
          </cell>
          <cell r="B1399" t="str">
            <v>O.E.-LV-REPARACION</v>
          </cell>
          <cell r="D1399" t="b">
            <v>0</v>
          </cell>
        </row>
        <row r="1400">
          <cell r="A1400" t="str">
            <v>1,2,4,15,20,000</v>
          </cell>
          <cell r="B1400" t="str">
            <v>OBRAS EN EJECUCION-LOS POZOS</v>
          </cell>
          <cell r="D1400" t="b">
            <v>0</v>
          </cell>
        </row>
        <row r="1401">
          <cell r="A1401" t="str">
            <v>1,2,4,15,20,001</v>
          </cell>
          <cell r="B1401" t="str">
            <v>O.E.-LP-ALAMBRADOS</v>
          </cell>
          <cell r="D1401" t="b">
            <v>0</v>
          </cell>
        </row>
        <row r="1402">
          <cell r="A1402" t="str">
            <v>1,2,4,15,20,002</v>
          </cell>
          <cell r="B1402" t="str">
            <v>O.E.-LP-CAMINOS</v>
          </cell>
          <cell r="D1402" t="b">
            <v>0</v>
          </cell>
        </row>
        <row r="1403">
          <cell r="A1403" t="str">
            <v>1,2,4,15,20,003</v>
          </cell>
          <cell r="B1403" t="str">
            <v>O.E.-LP-DESMONTE</v>
          </cell>
          <cell r="D1403" t="b">
            <v>0</v>
          </cell>
        </row>
        <row r="1404">
          <cell r="A1404" t="str">
            <v>1,2,4,15,20,006</v>
          </cell>
          <cell r="B1404" t="str">
            <v>O.E.-LP-VIVIENDAS</v>
          </cell>
          <cell r="D1404" t="b">
            <v>0</v>
          </cell>
        </row>
        <row r="1405">
          <cell r="A1405" t="str">
            <v>1,2,4,15,21,000</v>
          </cell>
          <cell r="B1405" t="str">
            <v>OBRAS EN EJECUCION-ARSL</v>
          </cell>
          <cell r="D1405" t="b">
            <v>0</v>
          </cell>
        </row>
        <row r="1406">
          <cell r="A1406" t="str">
            <v>1,2,4,15,21,001</v>
          </cell>
          <cell r="B1406" t="str">
            <v>O.E.-AR-ACC.EQUIPOS RIEGO</v>
          </cell>
          <cell r="D1406" t="b">
            <v>0</v>
          </cell>
        </row>
        <row r="1407">
          <cell r="A1407" t="str">
            <v>1,2,4,15,21,002</v>
          </cell>
          <cell r="B1407" t="str">
            <v>O.E.-AR-EQUIPOS RIEGO</v>
          </cell>
          <cell r="D1407" t="b">
            <v>0</v>
          </cell>
        </row>
        <row r="1408">
          <cell r="A1408" t="str">
            <v>1,2,4,15,21,003</v>
          </cell>
          <cell r="B1408" t="str">
            <v>O.E.-AR-DESMONTE</v>
          </cell>
          <cell r="D1408" t="b">
            <v>0</v>
          </cell>
        </row>
        <row r="1409">
          <cell r="A1409" t="str">
            <v>1,2,4,15,21,004</v>
          </cell>
          <cell r="B1409" t="str">
            <v>O.E.-AR-PERFORACIONES</v>
          </cell>
          <cell r="D1409" t="b">
            <v>0</v>
          </cell>
        </row>
        <row r="1410">
          <cell r="A1410" t="str">
            <v>1,2,4,15,21,005</v>
          </cell>
          <cell r="B1410" t="str">
            <v>O.E.-AR-FORESTACION</v>
          </cell>
          <cell r="D1410" t="b">
            <v>0</v>
          </cell>
        </row>
        <row r="1411">
          <cell r="A1411" t="str">
            <v>1,2,4,15,21,006</v>
          </cell>
          <cell r="B1411" t="str">
            <v>O.E.-AR-OBRA ELECTRICA</v>
          </cell>
          <cell r="D1411" t="b">
            <v>0</v>
          </cell>
        </row>
        <row r="1412">
          <cell r="A1412" t="str">
            <v>1,2,4,15,21,008</v>
          </cell>
          <cell r="B1412" t="str">
            <v>O.E.-AR-BALANZA</v>
          </cell>
          <cell r="D1412" t="b">
            <v>0</v>
          </cell>
        </row>
        <row r="1413">
          <cell r="A1413" t="str">
            <v>1,2,4,15,21,009</v>
          </cell>
          <cell r="B1413" t="str">
            <v>O.E.-AR-AMPLIACION OFICINA</v>
          </cell>
          <cell r="D1413" t="b">
            <v>0</v>
          </cell>
        </row>
        <row r="1414">
          <cell r="A1414" t="str">
            <v>1,2,4,15,21,010</v>
          </cell>
          <cell r="B1414" t="str">
            <v>O.E.-AR-ALAMBRADO P/MEDIANER</v>
          </cell>
          <cell r="D1414" t="b">
            <v>0</v>
          </cell>
        </row>
        <row r="1415">
          <cell r="A1415" t="str">
            <v>1,2,4,15,21,011</v>
          </cell>
          <cell r="B1415" t="str">
            <v>O.E.-AR-MENSURA</v>
          </cell>
          <cell r="D1415" t="b">
            <v>0</v>
          </cell>
        </row>
        <row r="1416">
          <cell r="A1416" t="str">
            <v>1,2,4,15,21,012</v>
          </cell>
          <cell r="B1416" t="str">
            <v>O.E.-AR-CASA LA GRAMILLA</v>
          </cell>
          <cell r="D1416" t="b">
            <v>0</v>
          </cell>
        </row>
        <row r="1417">
          <cell r="A1417" t="str">
            <v>1,2,4,16,00,000</v>
          </cell>
          <cell r="B1417" t="str">
            <v>PRADERAS EN EJECUCION</v>
          </cell>
          <cell r="D1417" t="b">
            <v>0</v>
          </cell>
        </row>
        <row r="1418">
          <cell r="A1418" t="str">
            <v>1,2,4,16,01,000</v>
          </cell>
          <cell r="B1418" t="str">
            <v>PRA EN E. SEMILLAS</v>
          </cell>
          <cell r="D1418" t="b">
            <v>0</v>
          </cell>
        </row>
        <row r="1419">
          <cell r="A1419" t="str">
            <v>1,2,4,16,02,000</v>
          </cell>
          <cell r="B1419" t="str">
            <v>PRA EN E. FERTILIZANTES</v>
          </cell>
          <cell r="D1419" t="b">
            <v>0</v>
          </cell>
        </row>
        <row r="1420">
          <cell r="A1420" t="str">
            <v>1,2,4,16,03,000</v>
          </cell>
          <cell r="B1420" t="str">
            <v>PRA EN E. HERBICIDAS</v>
          </cell>
          <cell r="D1420" t="b">
            <v>0</v>
          </cell>
        </row>
        <row r="1421">
          <cell r="A1421" t="str">
            <v>1,2,4,16,04,000</v>
          </cell>
          <cell r="B1421" t="str">
            <v>PRA EN E. INSECTICIDAS</v>
          </cell>
          <cell r="D1421" t="b">
            <v>0</v>
          </cell>
        </row>
        <row r="1422">
          <cell r="A1422" t="str">
            <v>1,2,4,16,05,000</v>
          </cell>
          <cell r="B1422" t="str">
            <v>PRA EN E. FUNGUICIDAS</v>
          </cell>
          <cell r="D1422" t="b">
            <v>0</v>
          </cell>
        </row>
        <row r="1423">
          <cell r="A1423" t="str">
            <v>1,2,4,16,06,000</v>
          </cell>
          <cell r="B1423" t="str">
            <v>PRA EN E. CURASEMILLAS</v>
          </cell>
          <cell r="D1423" t="b">
            <v>0</v>
          </cell>
        </row>
        <row r="1424">
          <cell r="A1424" t="str">
            <v>1,2,4,16,07,000</v>
          </cell>
          <cell r="B1424" t="str">
            <v>PRA EN E. ACEITES AGRICOLAS</v>
          </cell>
          <cell r="D1424" t="b">
            <v>0</v>
          </cell>
        </row>
        <row r="1425">
          <cell r="A1425" t="str">
            <v>1,2,4,16,08,000</v>
          </cell>
          <cell r="B1425" t="str">
            <v>PRA EN E. COADYUDANTES</v>
          </cell>
          <cell r="D1425" t="b">
            <v>0</v>
          </cell>
        </row>
        <row r="1426">
          <cell r="A1426" t="str">
            <v>1,2,4,16,09,000</v>
          </cell>
          <cell r="B1426" t="str">
            <v>PRA EN E. INOCULANTES Y MATERI</v>
          </cell>
          <cell r="D1426" t="b">
            <v>0</v>
          </cell>
        </row>
        <row r="1427">
          <cell r="A1427" t="str">
            <v>1,2,4,16,10,000</v>
          </cell>
          <cell r="B1427" t="str">
            <v>PRA EN E. SERV CONTRATADOS LAB</v>
          </cell>
          <cell r="D1427" t="b">
            <v>0</v>
          </cell>
        </row>
        <row r="1428">
          <cell r="A1428" t="str">
            <v>1,2,4,16,11,000</v>
          </cell>
          <cell r="B1428" t="str">
            <v>PRA EN E. SERV CONTRATADOS SIE</v>
          </cell>
          <cell r="D1428" t="b">
            <v>0</v>
          </cell>
        </row>
        <row r="1429">
          <cell r="A1429" t="str">
            <v>1,2,4,16,12,000</v>
          </cell>
          <cell r="B1429" t="str">
            <v>PRA EN E. SERV CONTRATADOS FUM</v>
          </cell>
          <cell r="D1429" t="b">
            <v>0</v>
          </cell>
        </row>
        <row r="1430">
          <cell r="A1430" t="str">
            <v>1,2,4,16,13,000</v>
          </cell>
          <cell r="B1430" t="str">
            <v>PRA EN E. SERV CONTRATADOS FER</v>
          </cell>
          <cell r="D1430" t="b">
            <v>0</v>
          </cell>
        </row>
        <row r="1431">
          <cell r="A1431" t="str">
            <v>1,2,4,16,14,000</v>
          </cell>
          <cell r="B1431" t="str">
            <v>PRA EN E. SERV CONTRATADOS OTR</v>
          </cell>
          <cell r="D1431" t="b">
            <v>0</v>
          </cell>
        </row>
        <row r="1432">
          <cell r="A1432" t="str">
            <v>1,2,4,16,17,000</v>
          </cell>
          <cell r="B1432" t="str">
            <v>PRA EN E. EMPRESA MAQUINARIA L</v>
          </cell>
          <cell r="D1432" t="b">
            <v>0</v>
          </cell>
        </row>
        <row r="1433">
          <cell r="A1433" t="str">
            <v>1,2,4,16,18,000</v>
          </cell>
          <cell r="B1433" t="str">
            <v>PRA EN E. EMPRESA MAQUINARIA S</v>
          </cell>
          <cell r="D1433" t="b">
            <v>0</v>
          </cell>
        </row>
        <row r="1434">
          <cell r="A1434" t="str">
            <v>1,2,4,17,00,000</v>
          </cell>
          <cell r="B1434" t="str">
            <v>EQUIPOS DE COMPUTACION</v>
          </cell>
          <cell r="D1434" t="b">
            <v>0</v>
          </cell>
        </row>
        <row r="1435">
          <cell r="A1435" t="str">
            <v>1,2,4,17,01,000</v>
          </cell>
          <cell r="B1435" t="str">
            <v>EQUIPOS DE COMPUTACION AGRICUL</v>
          </cell>
          <cell r="D1435" t="b">
            <v>0</v>
          </cell>
        </row>
        <row r="1436">
          <cell r="A1436" t="str">
            <v>1,2,4,17,01,001</v>
          </cell>
          <cell r="B1436" t="str">
            <v>EQ.COMP.AGR VALOR DE ORIGEN</v>
          </cell>
          <cell r="D1436" t="b">
            <v>0</v>
          </cell>
        </row>
        <row r="1437">
          <cell r="A1437" t="str">
            <v>1,2,4,17,01,002</v>
          </cell>
          <cell r="B1437" t="str">
            <v>EQ.COMP.AGR ALTAS DEL EJERCI</v>
          </cell>
          <cell r="D1437" t="b">
            <v>0</v>
          </cell>
        </row>
        <row r="1438">
          <cell r="A1438" t="str">
            <v>1,2,4,17,03,000</v>
          </cell>
          <cell r="B1438" t="str">
            <v>EQ.COMP.LECHE</v>
          </cell>
          <cell r="D1438" t="b">
            <v>0</v>
          </cell>
        </row>
        <row r="1439">
          <cell r="A1439" t="str">
            <v>1,2,4,17,03,002</v>
          </cell>
          <cell r="B1439" t="str">
            <v>EQ.COMP.LECHE ALTAS DEL EJER</v>
          </cell>
          <cell r="D1439" t="b">
            <v>0</v>
          </cell>
        </row>
        <row r="1440">
          <cell r="A1440" t="str">
            <v>1,2,4,17,05,000</v>
          </cell>
          <cell r="B1440" t="str">
            <v>EQ.COMP.OTROS</v>
          </cell>
          <cell r="D1440" t="b">
            <v>0</v>
          </cell>
        </row>
        <row r="1441">
          <cell r="A1441" t="str">
            <v>1,2,4,17,05,001</v>
          </cell>
          <cell r="B1441" t="str">
            <v>EQ.COMP.OTR VALORES DE ORIGE</v>
          </cell>
          <cell r="D1441" t="b">
            <v>0</v>
          </cell>
        </row>
        <row r="1442">
          <cell r="A1442" t="str">
            <v>1,2,4,17,05,002</v>
          </cell>
          <cell r="B1442" t="str">
            <v>EQ.COMP.OTR ALTAS DEL EJERCI</v>
          </cell>
          <cell r="D1442" t="b">
            <v>0</v>
          </cell>
        </row>
        <row r="1443">
          <cell r="A1443" t="str">
            <v>1,2,4,17,05,003</v>
          </cell>
          <cell r="B1443" t="str">
            <v>EQ.COMP.OTR BAJAS DEL EJERCICIO</v>
          </cell>
          <cell r="D1443" t="b">
            <v>0</v>
          </cell>
        </row>
        <row r="1444">
          <cell r="A1444" t="str">
            <v>1,2,4,17,05,004</v>
          </cell>
          <cell r="B1444" t="str">
            <v>EQ.COMP.OTR AMORTIZACION ACU</v>
          </cell>
          <cell r="D1444" t="b">
            <v>0</v>
          </cell>
        </row>
        <row r="1445">
          <cell r="A1445" t="str">
            <v>1,2,4,17,05,005</v>
          </cell>
          <cell r="B1445" t="str">
            <v>EQ.COMP.OTR BAJA AMORTIZACIONES</v>
          </cell>
          <cell r="D1445" t="b">
            <v>0</v>
          </cell>
        </row>
        <row r="1446">
          <cell r="A1446" t="str">
            <v>1,2,4,18,02,000</v>
          </cell>
          <cell r="B1446" t="str">
            <v>AMORTIZACIONES ACUMULADAS</v>
          </cell>
          <cell r="D1446" t="b">
            <v>0</v>
          </cell>
        </row>
        <row r="1447">
          <cell r="A1447" t="str">
            <v>1,2,4,19,00,000</v>
          </cell>
          <cell r="B1447" t="str">
            <v>PLANTA SILOS</v>
          </cell>
          <cell r="D1447" t="b">
            <v>0</v>
          </cell>
        </row>
        <row r="1448">
          <cell r="A1448" t="str">
            <v>1,2,4,19,01,000</v>
          </cell>
          <cell r="B1448" t="str">
            <v>PLANTA SILOS GENERAL</v>
          </cell>
          <cell r="D1448" t="b">
            <v>0</v>
          </cell>
        </row>
        <row r="1449">
          <cell r="A1449" t="str">
            <v>1,2,4,19,01,001</v>
          </cell>
          <cell r="B1449" t="str">
            <v>PTA.SILOS VALORES DE ORIGEN</v>
          </cell>
          <cell r="D1449" t="b">
            <v>0</v>
          </cell>
        </row>
        <row r="1450">
          <cell r="A1450" t="str">
            <v>1,2,4,19,01,002</v>
          </cell>
          <cell r="B1450" t="str">
            <v>PTA.SILOS ALTAS DEL EJERCICI</v>
          </cell>
          <cell r="D1450" t="b">
            <v>0</v>
          </cell>
        </row>
        <row r="1451">
          <cell r="A1451" t="str">
            <v>1,2,4,19,01,003</v>
          </cell>
          <cell r="B1451" t="str">
            <v>PTA. SILOS BAJAS DEL EJERCICIO</v>
          </cell>
          <cell r="D1451" t="b">
            <v>0</v>
          </cell>
        </row>
        <row r="1452">
          <cell r="A1452" t="str">
            <v>1,2,4,19,01,004</v>
          </cell>
          <cell r="B1452" t="str">
            <v>PTA.SILOS AMORTIZACION ACUMU</v>
          </cell>
          <cell r="D1452" t="b">
            <v>0</v>
          </cell>
        </row>
        <row r="1453">
          <cell r="A1453" t="str">
            <v>1,2,4,19,01,005</v>
          </cell>
          <cell r="B1453" t="str">
            <v>PTA.SILOS AMORTIZACION DEL E</v>
          </cell>
          <cell r="D1453" t="b">
            <v>0</v>
          </cell>
        </row>
        <row r="1454">
          <cell r="A1454" t="str">
            <v>1,2,4,20,00,000</v>
          </cell>
          <cell r="B1454" t="str">
            <v>PRADERAS INTERSIEMBRA EN EJECUCI</v>
          </cell>
          <cell r="D1454" t="b">
            <v>0</v>
          </cell>
        </row>
        <row r="1455">
          <cell r="A1455" t="str">
            <v>1,2,4,20,01,000</v>
          </cell>
          <cell r="B1455" t="str">
            <v>PRA EN E.INTERSIEMBRA SEMILLAS</v>
          </cell>
          <cell r="D1455" t="b">
            <v>0</v>
          </cell>
        </row>
        <row r="1456">
          <cell r="A1456" t="str">
            <v>1,2,4,20,02,000</v>
          </cell>
          <cell r="B1456" t="str">
            <v>PRA EN E.INTERSIEMBRA FERTILIZ</v>
          </cell>
          <cell r="D1456" t="b">
            <v>0</v>
          </cell>
        </row>
        <row r="1457">
          <cell r="A1457" t="str">
            <v>1,2,4,20,03,000</v>
          </cell>
          <cell r="B1457" t="str">
            <v>PRA EN E.INTERSIEMBRA HERBICID</v>
          </cell>
          <cell r="D1457" t="b">
            <v>0</v>
          </cell>
        </row>
        <row r="1458">
          <cell r="A1458" t="str">
            <v>1,2,4,20,04,000</v>
          </cell>
          <cell r="B1458" t="str">
            <v>PRA EN E.INTERSIEMBRA INSECTIC</v>
          </cell>
          <cell r="D1458" t="b">
            <v>0</v>
          </cell>
        </row>
        <row r="1459">
          <cell r="A1459" t="str">
            <v>1,2,4,20,07,000</v>
          </cell>
          <cell r="B1459" t="str">
            <v>PRA EN E.INTERSIEMBRA ACEITES</v>
          </cell>
          <cell r="D1459" t="b">
            <v>0</v>
          </cell>
        </row>
        <row r="1460">
          <cell r="A1460" t="str">
            <v>1,2,4,20,11,000</v>
          </cell>
          <cell r="B1460" t="str">
            <v>PRA EN E.INTERS.SERV.CONTRAT.S</v>
          </cell>
          <cell r="D1460" t="b">
            <v>0</v>
          </cell>
        </row>
        <row r="1461">
          <cell r="A1461" t="str">
            <v>1,2,4,20,12,000</v>
          </cell>
          <cell r="B1461" t="str">
            <v>PRA EN E.INTERS.SERV.CONTRAT.F</v>
          </cell>
          <cell r="D1461" t="b">
            <v>0</v>
          </cell>
        </row>
        <row r="1462">
          <cell r="A1462" t="str">
            <v>1,2,4,20,14,000</v>
          </cell>
          <cell r="B1462" t="str">
            <v>PRA EN E.INTERS.SERV.CONTRAT.O</v>
          </cell>
          <cell r="D1462" t="b">
            <v>0</v>
          </cell>
        </row>
        <row r="1463">
          <cell r="A1463" t="str">
            <v>1,2,4,20,17,000</v>
          </cell>
          <cell r="B1463" t="str">
            <v>PRA EN E.INTERSIEMBRA EMP.MAQ</v>
          </cell>
          <cell r="D1463" t="b">
            <v>0</v>
          </cell>
        </row>
        <row r="1464">
          <cell r="A1464" t="str">
            <v>1,2,4,20,18,000</v>
          </cell>
          <cell r="B1464" t="str">
            <v>PRA EN E.INTERSIEMBRA EMP.MAQ.</v>
          </cell>
          <cell r="D1464" t="b">
            <v>0</v>
          </cell>
        </row>
        <row r="1465">
          <cell r="A1465" t="str">
            <v>1,2,4,21,00,000</v>
          </cell>
          <cell r="B1465" t="str">
            <v>PRADERAS 8 A¥OS EN EJECUCION</v>
          </cell>
          <cell r="D1465" t="b">
            <v>0</v>
          </cell>
        </row>
        <row r="1466">
          <cell r="A1466" t="str">
            <v>1,2,4,21,01,000</v>
          </cell>
          <cell r="B1466" t="str">
            <v>PRA EN E.8 A¥OS SEMILLAS</v>
          </cell>
          <cell r="D1466" t="b">
            <v>0</v>
          </cell>
        </row>
        <row r="1467">
          <cell r="A1467" t="str">
            <v>1,2,4,21,03,000</v>
          </cell>
          <cell r="B1467" t="str">
            <v>PRA EN E.8 A¥OS HERBICIDAS</v>
          </cell>
          <cell r="D1467" t="b">
            <v>0</v>
          </cell>
        </row>
        <row r="1468">
          <cell r="A1468" t="str">
            <v>1,2,4,21,04,000</v>
          </cell>
          <cell r="B1468" t="str">
            <v>PRA EN E.8 A¥OS INSECTICIDAS</v>
          </cell>
          <cell r="D1468" t="b">
            <v>0</v>
          </cell>
        </row>
        <row r="1469">
          <cell r="A1469" t="str">
            <v>1,2,4,21,07,000</v>
          </cell>
          <cell r="B1469" t="str">
            <v>PRA EN E.8 A¥OS ACEITES AGRICO</v>
          </cell>
          <cell r="D1469" t="b">
            <v>0</v>
          </cell>
        </row>
        <row r="1470">
          <cell r="A1470" t="str">
            <v>1,2,4,21,08,000</v>
          </cell>
          <cell r="B1470" t="str">
            <v>PRA EN E.8 A¥OS COADYUBANTES</v>
          </cell>
          <cell r="D1470" t="b">
            <v>0</v>
          </cell>
        </row>
        <row r="1471">
          <cell r="A1471" t="str">
            <v>1,2,4,21,10,000</v>
          </cell>
          <cell r="B1471" t="str">
            <v>PRA EN E.8 A¥OS SERV.CONTRAT.L</v>
          </cell>
          <cell r="D1471" t="b">
            <v>0</v>
          </cell>
        </row>
        <row r="1472">
          <cell r="A1472" t="str">
            <v>1,2,4,21,11,000</v>
          </cell>
          <cell r="B1472" t="str">
            <v>PRA EN E.8 A¥OS SERV.CONTRAT.S</v>
          </cell>
          <cell r="D1472" t="b">
            <v>0</v>
          </cell>
        </row>
        <row r="1473">
          <cell r="A1473" t="str">
            <v>1,2,4,21,12,000</v>
          </cell>
          <cell r="B1473" t="str">
            <v>PRA EN E.8 A¥OS SERV.CONTRAT.F</v>
          </cell>
          <cell r="D1473" t="b">
            <v>0</v>
          </cell>
        </row>
        <row r="1474">
          <cell r="A1474" t="str">
            <v>1,2,4,21,13,000</v>
          </cell>
          <cell r="B1474" t="str">
            <v>PRA EN E.8 AÑOS SERV.CONTRATA.FER</v>
          </cell>
          <cell r="D1474" t="b">
            <v>0</v>
          </cell>
        </row>
        <row r="1475">
          <cell r="A1475" t="str">
            <v>1,2,4,21,14,000</v>
          </cell>
          <cell r="B1475" t="str">
            <v>PRA EN E.8 A¥OS SERV.CONTRAT.O</v>
          </cell>
          <cell r="D1475" t="b">
            <v>0</v>
          </cell>
        </row>
        <row r="1476">
          <cell r="A1476" t="str">
            <v>1,2,4,21,17,000</v>
          </cell>
          <cell r="B1476" t="str">
            <v>PRA EN E.8 A¥OS EMP.MAQ.LABORE</v>
          </cell>
          <cell r="D1476" t="b">
            <v>0</v>
          </cell>
        </row>
        <row r="1477">
          <cell r="A1477" t="str">
            <v>1,2,4,21,18,000</v>
          </cell>
          <cell r="B1477" t="str">
            <v>PRA EN E.8 A¥OS EMP.MAQ.SIEMBR</v>
          </cell>
          <cell r="D1477" t="b">
            <v>0</v>
          </cell>
        </row>
        <row r="1478">
          <cell r="A1478" t="str">
            <v>1,2,5,00,00,000</v>
          </cell>
          <cell r="B1478" t="str">
            <v>ACTIVOS INTANGIBLES</v>
          </cell>
          <cell r="C1478" t="str">
            <v>BINTAN</v>
          </cell>
          <cell r="D1478" t="b">
            <v>1</v>
          </cell>
        </row>
        <row r="1479">
          <cell r="A1479" t="str">
            <v>1,2,5,01,00,000</v>
          </cell>
          <cell r="B1479" t="str">
            <v>ACTIVOS INTANGIBLES</v>
          </cell>
          <cell r="D1479" t="b">
            <v>0</v>
          </cell>
        </row>
        <row r="1480">
          <cell r="A1480" t="str">
            <v>1,2,5,01,01,000</v>
          </cell>
          <cell r="B1480" t="str">
            <v>ACTIVOS INTANGIBLES</v>
          </cell>
          <cell r="D1480" t="b">
            <v>0</v>
          </cell>
        </row>
        <row r="1481">
          <cell r="A1481" t="str">
            <v>1,2,5,01,02,000</v>
          </cell>
          <cell r="B1481" t="str">
            <v>ACT.INTANG.AMORTIZAC ACUMULADA</v>
          </cell>
          <cell r="D1481" t="b">
            <v>0</v>
          </cell>
        </row>
        <row r="1482">
          <cell r="A1482" t="str">
            <v>2,0,0,00,00,000</v>
          </cell>
          <cell r="B1482" t="str">
            <v>PASIVO</v>
          </cell>
          <cell r="C1482" t="str">
            <v>PASIVO</v>
          </cell>
          <cell r="D1482" t="b">
            <v>1</v>
          </cell>
        </row>
        <row r="1483">
          <cell r="A1483" t="str">
            <v>2,1,0,00,00,000</v>
          </cell>
          <cell r="B1483" t="str">
            <v>PASIVO CORRIENTE</v>
          </cell>
          <cell r="D1483" t="b">
            <v>0</v>
          </cell>
        </row>
        <row r="1484">
          <cell r="A1484" t="str">
            <v>2,1,1,00,00,000</v>
          </cell>
          <cell r="B1484" t="str">
            <v>DEUDAS</v>
          </cell>
          <cell r="D1484" t="b">
            <v>0</v>
          </cell>
        </row>
        <row r="1485">
          <cell r="A1485" t="str">
            <v>2,1,1,01,00,000</v>
          </cell>
          <cell r="B1485" t="str">
            <v>COMERCIALES</v>
          </cell>
          <cell r="D1485" t="b">
            <v>0</v>
          </cell>
        </row>
        <row r="1486">
          <cell r="A1486" t="str">
            <v>2,1,1,01,01,000</v>
          </cell>
          <cell r="B1486" t="str">
            <v>PROVEEDORES</v>
          </cell>
          <cell r="D1486" t="b">
            <v>0</v>
          </cell>
        </row>
        <row r="1487">
          <cell r="A1487" t="str">
            <v>2,1,1,01,01,001</v>
          </cell>
          <cell r="B1487" t="str">
            <v>PROVEEDORES AGRICULTURA</v>
          </cell>
          <cell r="C1487" t="str">
            <v>DCOMER</v>
          </cell>
          <cell r="D1487" t="b">
            <v>1</v>
          </cell>
        </row>
        <row r="1488">
          <cell r="A1488" t="str">
            <v>2,1,1,01,01,002</v>
          </cell>
          <cell r="B1488" t="str">
            <v>PROVEEDORES GANADERIA</v>
          </cell>
          <cell r="C1488" t="str">
            <v>DCOMER</v>
          </cell>
          <cell r="D1488" t="b">
            <v>1</v>
          </cell>
        </row>
        <row r="1489">
          <cell r="A1489" t="str">
            <v>2,1,1,01,01,003</v>
          </cell>
          <cell r="B1489" t="str">
            <v>PROVEEDORES LECHE</v>
          </cell>
          <cell r="C1489" t="str">
            <v>DCOMER</v>
          </cell>
          <cell r="D1489" t="b">
            <v>1</v>
          </cell>
        </row>
        <row r="1490">
          <cell r="A1490" t="str">
            <v>2,1,1,01,01,004</v>
          </cell>
          <cell r="B1490" t="str">
            <v>PROVEEDORES CARBON</v>
          </cell>
          <cell r="C1490" t="str">
            <v>DCOMER</v>
          </cell>
          <cell r="D1490" t="b">
            <v>1</v>
          </cell>
        </row>
        <row r="1491">
          <cell r="A1491" t="str">
            <v>2,1,1,01,01,005</v>
          </cell>
          <cell r="B1491" t="str">
            <v>PROVEEDORES OTROS</v>
          </cell>
          <cell r="C1491" t="str">
            <v>DCOMER</v>
          </cell>
          <cell r="D1491" t="b">
            <v>1</v>
          </cell>
        </row>
        <row r="1492">
          <cell r="A1492" t="str">
            <v>2,1,1,01,01,006</v>
          </cell>
          <cell r="B1492" t="str">
            <v>PROVEEDORES MERCADO A TERMIN</v>
          </cell>
          <cell r="C1492" t="str">
            <v>DCOMER</v>
          </cell>
          <cell r="D1492" t="b">
            <v>1</v>
          </cell>
        </row>
        <row r="1493">
          <cell r="A1493" t="str">
            <v>2,1,1,01,01,097</v>
          </cell>
          <cell r="B1493" t="str">
            <v>DIF.CBIO.PROVEEDORES</v>
          </cell>
          <cell r="C1493" t="str">
            <v>DCOMER</v>
          </cell>
          <cell r="D1493" t="b">
            <v>1</v>
          </cell>
        </row>
        <row r="1494">
          <cell r="A1494" t="str">
            <v>2,1,1,01,01,098</v>
          </cell>
          <cell r="B1494" t="str">
            <v>RECLASIF.CHEQUES NO ENTREGAD</v>
          </cell>
          <cell r="C1494" t="str">
            <v>DCOMER</v>
          </cell>
          <cell r="D1494" t="b">
            <v>1</v>
          </cell>
        </row>
        <row r="1495">
          <cell r="A1495" t="str">
            <v>2,1,1,01,01,999</v>
          </cell>
          <cell r="B1495" t="str">
            <v>RECLASIFICACION SALDOS DEUDO</v>
          </cell>
          <cell r="C1495" t="str">
            <v>DCOMER</v>
          </cell>
          <cell r="D1495" t="b">
            <v>1</v>
          </cell>
        </row>
        <row r="1496">
          <cell r="A1496" t="str">
            <v>2,1,1,01,02,000</v>
          </cell>
          <cell r="B1496" t="str">
            <v>OBLIGACIONES A PAGAR</v>
          </cell>
          <cell r="D1496" t="b">
            <v>0</v>
          </cell>
        </row>
        <row r="1497">
          <cell r="A1497" t="str">
            <v>2,1,1,01,02,002</v>
          </cell>
          <cell r="B1497" t="str">
            <v>OBLIGACIONES A PAGAR GANADER</v>
          </cell>
          <cell r="C1497" t="str">
            <v>DFINAN</v>
          </cell>
          <cell r="D1497" t="b">
            <v>1</v>
          </cell>
        </row>
        <row r="1498">
          <cell r="A1498" t="str">
            <v>2,1,1,01,02,005</v>
          </cell>
          <cell r="B1498" t="str">
            <v>OBLIGACIONES A PAGAR OTROS</v>
          </cell>
          <cell r="C1498" t="str">
            <v>DFINAN</v>
          </cell>
          <cell r="D1498" t="b">
            <v>1</v>
          </cell>
        </row>
        <row r="1499">
          <cell r="A1499" t="str">
            <v>2,1,1,01,02,006</v>
          </cell>
          <cell r="B1499" t="str">
            <v>MUTUO POR PRESTAMO DE IGSA</v>
          </cell>
          <cell r="C1499" t="str">
            <v>DFINAN</v>
          </cell>
          <cell r="D1499" t="b">
            <v>1</v>
          </cell>
        </row>
        <row r="1500">
          <cell r="A1500" t="str">
            <v>2,1,1,01,02,007</v>
          </cell>
          <cell r="B1500" t="str">
            <v>PRESTAMO DE IRSA</v>
          </cell>
          <cell r="C1500" t="str">
            <v>DFINAN</v>
          </cell>
          <cell r="D1500" t="b">
            <v>1</v>
          </cell>
        </row>
        <row r="1501">
          <cell r="A1501" t="str">
            <v>2,1,1,01,02,008</v>
          </cell>
          <cell r="B1501" t="str">
            <v>PRESTAMO DE APSA</v>
          </cell>
          <cell r="C1501" t="str">
            <v>DFINAN</v>
          </cell>
          <cell r="D1501" t="b">
            <v>1</v>
          </cell>
        </row>
        <row r="1502">
          <cell r="A1502" t="str">
            <v>2,1,1,01,03,000</v>
          </cell>
          <cell r="B1502" t="str">
            <v>ACREEDORES EN CTA.CTE.</v>
          </cell>
          <cell r="D1502" t="b">
            <v>0</v>
          </cell>
        </row>
        <row r="1503">
          <cell r="A1503" t="str">
            <v>2,1,1,01,03,001</v>
          </cell>
          <cell r="B1503" t="str">
            <v>ACREEDORES EN CTA.CTE. AGRIC</v>
          </cell>
          <cell r="C1503" t="str">
            <v>DCOMER</v>
          </cell>
          <cell r="D1503" t="b">
            <v>1</v>
          </cell>
        </row>
        <row r="1504">
          <cell r="A1504" t="str">
            <v>2,1,1,01,03,002</v>
          </cell>
          <cell r="B1504" t="str">
            <v>ACREEDORES EN CTA.CTE. GANAD</v>
          </cell>
          <cell r="C1504" t="str">
            <v>DCOMER</v>
          </cell>
          <cell r="D1504" t="b">
            <v>1</v>
          </cell>
        </row>
        <row r="1505">
          <cell r="A1505" t="str">
            <v>2,1,1,01,03,005</v>
          </cell>
          <cell r="B1505" t="str">
            <v>ACREEDORES EN CTA.CTE. OTROS</v>
          </cell>
          <cell r="C1505" t="str">
            <v>DCOMER</v>
          </cell>
          <cell r="D1505" t="b">
            <v>1</v>
          </cell>
        </row>
        <row r="1506">
          <cell r="A1506" t="str">
            <v>2,1,1,01,03,006</v>
          </cell>
          <cell r="B1506" t="str">
            <v>ACREEDORES EN GTIA COLONIZAD</v>
          </cell>
          <cell r="C1506" t="str">
            <v>DCOMER</v>
          </cell>
          <cell r="D1506" t="b">
            <v>1</v>
          </cell>
        </row>
        <row r="1507">
          <cell r="A1507" t="str">
            <v>2,1,1,01,03,007</v>
          </cell>
          <cell r="B1507" t="str">
            <v>APORTES A INTEGRAR IASA</v>
          </cell>
          <cell r="C1507" t="str">
            <v>DCOMER</v>
          </cell>
          <cell r="D1507" t="b">
            <v>1</v>
          </cell>
        </row>
        <row r="1508">
          <cell r="A1508" t="str">
            <v>2,1,1,01,03,008</v>
          </cell>
          <cell r="B1508" t="str">
            <v>APORTES A INTEGRAR AGROURANG</v>
          </cell>
          <cell r="C1508" t="str">
            <v>DCOMER</v>
          </cell>
          <cell r="D1508" t="b">
            <v>1</v>
          </cell>
        </row>
        <row r="1509">
          <cell r="A1509" t="str">
            <v>2,1,1,01,03,009</v>
          </cell>
          <cell r="B1509" t="str">
            <v>CAPITAL A INTEGRAR CACTUS AR</v>
          </cell>
          <cell r="C1509" t="str">
            <v>DCOMER</v>
          </cell>
          <cell r="D1509" t="b">
            <v>1</v>
          </cell>
        </row>
        <row r="1510">
          <cell r="A1510" t="str">
            <v>2,1,1,01,03,010</v>
          </cell>
          <cell r="B1510" t="str">
            <v>ZENI MAT-COMPROMISO POR AVAL</v>
          </cell>
          <cell r="C1510" t="str">
            <v>DCOMER</v>
          </cell>
          <cell r="D1510" t="b">
            <v>1</v>
          </cell>
        </row>
        <row r="1511">
          <cell r="A1511" t="str">
            <v>2,1,1,01,04,000</v>
          </cell>
          <cell r="B1511" t="str">
            <v>ANTICIPOS DE CLIENTES</v>
          </cell>
          <cell r="D1511" t="b">
            <v>0</v>
          </cell>
        </row>
        <row r="1512">
          <cell r="A1512" t="str">
            <v>2,1,1,01,04,001</v>
          </cell>
          <cell r="B1512" t="str">
            <v>ANTICIPOS DE CLIENTES AGRICU</v>
          </cell>
          <cell r="C1512" t="str">
            <v>CREDI</v>
          </cell>
          <cell r="D1512" t="b">
            <v>1</v>
          </cell>
        </row>
        <row r="1513">
          <cell r="A1513" t="str">
            <v>2,1,1,01,04,002</v>
          </cell>
          <cell r="B1513" t="str">
            <v>ANTICIPOS DE CLIENTES GANADE</v>
          </cell>
          <cell r="C1513" t="str">
            <v>CREDI</v>
          </cell>
          <cell r="D1513" t="b">
            <v>1</v>
          </cell>
        </row>
        <row r="1514">
          <cell r="A1514" t="str">
            <v>2,1,1,01,04,003</v>
          </cell>
          <cell r="B1514" t="str">
            <v>ANTICIPOS DE CLIENTES LECHE</v>
          </cell>
          <cell r="C1514" t="str">
            <v>CREDI</v>
          </cell>
          <cell r="D1514" t="b">
            <v>1</v>
          </cell>
        </row>
        <row r="1515">
          <cell r="A1515" t="str">
            <v>2,1,1,01,04,004</v>
          </cell>
          <cell r="B1515" t="str">
            <v>ANTICIPOS DE CLIENTES CARBON</v>
          </cell>
          <cell r="C1515" t="str">
            <v>CREDI</v>
          </cell>
          <cell r="D1515" t="b">
            <v>1</v>
          </cell>
        </row>
        <row r="1516">
          <cell r="A1516" t="str">
            <v>2,1,1,01,04,005</v>
          </cell>
          <cell r="B1516" t="str">
            <v>ANTICIPOS DE CLIENTES OTROS</v>
          </cell>
          <cell r="C1516" t="str">
            <v>CREDI</v>
          </cell>
          <cell r="D1516" t="b">
            <v>1</v>
          </cell>
        </row>
        <row r="1517">
          <cell r="A1517" t="str">
            <v>2,1,1,01,05,000</v>
          </cell>
          <cell r="B1517" t="str">
            <v>PROVEEDORES - CIAS.VINCULADAS</v>
          </cell>
          <cell r="D1517" t="b">
            <v>0</v>
          </cell>
        </row>
        <row r="1518">
          <cell r="A1518" t="str">
            <v>2,1,1,01,05,001</v>
          </cell>
          <cell r="B1518" t="str">
            <v>PROVEEDORES COLONIZADORA</v>
          </cell>
          <cell r="C1518" t="str">
            <v>DCOMER</v>
          </cell>
          <cell r="D1518" t="b">
            <v>1</v>
          </cell>
        </row>
        <row r="1519">
          <cell r="A1519" t="str">
            <v>2,1,1,01,05,002</v>
          </cell>
          <cell r="B1519" t="str">
            <v>PROVEEDORES I.G.S.A.</v>
          </cell>
          <cell r="C1519" t="str">
            <v>DCOMER</v>
          </cell>
          <cell r="D1519" t="b">
            <v>1</v>
          </cell>
        </row>
        <row r="1520">
          <cell r="A1520" t="str">
            <v>2,1,1,01,05,004</v>
          </cell>
          <cell r="B1520" t="str">
            <v>PROVEEDORES AGRO RIEGO SAN L</v>
          </cell>
          <cell r="C1520" t="str">
            <v>DCOMER</v>
          </cell>
          <cell r="D1520" t="b">
            <v>1</v>
          </cell>
        </row>
        <row r="1521">
          <cell r="A1521" t="str">
            <v>2,1,1,01,05,005</v>
          </cell>
          <cell r="B1521" t="str">
            <v>PROVEEDORES CACTUS</v>
          </cell>
          <cell r="C1521" t="str">
            <v>DCOMER</v>
          </cell>
          <cell r="D1521" t="b">
            <v>1</v>
          </cell>
        </row>
        <row r="1522">
          <cell r="A1522" t="str">
            <v>2,1,1,01,05,006</v>
          </cell>
          <cell r="B1522" t="str">
            <v>PROVEEDORES IRSA</v>
          </cell>
          <cell r="C1522" t="str">
            <v>DCOMER</v>
          </cell>
          <cell r="D1522" t="b">
            <v>1</v>
          </cell>
        </row>
        <row r="1523">
          <cell r="A1523" t="str">
            <v>2,1,1,01,06,000</v>
          </cell>
          <cell r="B1523" t="str">
            <v>PROVEEDORES - CTA.APORTES</v>
          </cell>
          <cell r="D1523" t="b">
            <v>0</v>
          </cell>
        </row>
        <row r="1524">
          <cell r="A1524" t="str">
            <v>2,1,1,01,06,001</v>
          </cell>
          <cell r="B1524" t="str">
            <v>AZUMENDI - CTA.APORTE</v>
          </cell>
          <cell r="C1524" t="str">
            <v>CREDI</v>
          </cell>
          <cell r="D1524" t="b">
            <v>1</v>
          </cell>
        </row>
        <row r="1525">
          <cell r="A1525" t="str">
            <v>2,1,1,01,06,002</v>
          </cell>
          <cell r="B1525" t="str">
            <v>VILLAVICENCIO - CTA.APORTE</v>
          </cell>
          <cell r="C1525" t="str">
            <v>CREDI</v>
          </cell>
          <cell r="D1525" t="b">
            <v>1</v>
          </cell>
        </row>
        <row r="1526">
          <cell r="A1526" t="str">
            <v>2,1,1,01,06,003</v>
          </cell>
          <cell r="B1526" t="str">
            <v>AG BIZ - CTA.APORTE</v>
          </cell>
          <cell r="C1526" t="str">
            <v>CREDI</v>
          </cell>
          <cell r="D1526" t="b">
            <v>1</v>
          </cell>
        </row>
        <row r="1527">
          <cell r="A1527" t="str">
            <v>2,1,1,01,06,004</v>
          </cell>
          <cell r="B1527" t="str">
            <v>PUERTO BRAGADO - CTA.APORTE</v>
          </cell>
          <cell r="C1527" t="str">
            <v>CREDI</v>
          </cell>
          <cell r="D1527" t="b">
            <v>1</v>
          </cell>
        </row>
        <row r="1528">
          <cell r="A1528" t="str">
            <v>2,1,1,01,06,005</v>
          </cell>
          <cell r="B1528" t="str">
            <v>RODRIGUE - CTA.APORTE</v>
          </cell>
          <cell r="C1528" t="str">
            <v>CREDI</v>
          </cell>
          <cell r="D1528" t="b">
            <v>1</v>
          </cell>
        </row>
        <row r="1529">
          <cell r="A1529" t="str">
            <v>2,1,1,01,06,006</v>
          </cell>
          <cell r="B1529" t="str">
            <v>POCOY - CTA.APORTE</v>
          </cell>
          <cell r="C1529" t="str">
            <v>CREDI</v>
          </cell>
          <cell r="D1529" t="b">
            <v>1</v>
          </cell>
        </row>
        <row r="1530">
          <cell r="A1530" t="str">
            <v>2,1,1,01,06,007</v>
          </cell>
          <cell r="B1530" t="str">
            <v>ALFIN - CTA.APORTE</v>
          </cell>
          <cell r="C1530" t="str">
            <v>CREDI</v>
          </cell>
          <cell r="D1530" t="b">
            <v>1</v>
          </cell>
        </row>
        <row r="1531">
          <cell r="A1531" t="str">
            <v>2,1,1,01,06,008</v>
          </cell>
          <cell r="B1531" t="str">
            <v>GOJAM - CTA.APORTE</v>
          </cell>
          <cell r="C1531" t="str">
            <v>CREDI</v>
          </cell>
          <cell r="D1531" t="b">
            <v>1</v>
          </cell>
        </row>
        <row r="1532">
          <cell r="A1532" t="str">
            <v>2,1,1,01,06,009</v>
          </cell>
          <cell r="B1532" t="str">
            <v>HARRIET Y DONNELLY - CTA.APO</v>
          </cell>
          <cell r="C1532" t="str">
            <v>CREDI</v>
          </cell>
          <cell r="D1532" t="b">
            <v>1</v>
          </cell>
        </row>
        <row r="1533">
          <cell r="A1533" t="str">
            <v>2,1,1,01,07,000</v>
          </cell>
          <cell r="B1533" t="str">
            <v>RECLASIFICACIONES PARA EXPOSICIO</v>
          </cell>
          <cell r="D1533" t="b">
            <v>0</v>
          </cell>
        </row>
        <row r="1534">
          <cell r="A1534" t="str">
            <v>2,1,1,01,07,001</v>
          </cell>
          <cell r="B1534" t="str">
            <v>SALDOS ACREEDORES DE DEUDORES</v>
          </cell>
          <cell r="C1534" t="str">
            <v>DCOMER</v>
          </cell>
          <cell r="D1534" t="b">
            <v>1</v>
          </cell>
        </row>
        <row r="1535">
          <cell r="A1535" t="str">
            <v>2,1,1,01,07,002</v>
          </cell>
          <cell r="B1535" t="str">
            <v>REGULARIZADORA SALDOS DEUDOR</v>
          </cell>
          <cell r="C1535" t="str">
            <v>DCOMER</v>
          </cell>
          <cell r="D1535" t="b">
            <v>1</v>
          </cell>
        </row>
        <row r="1536">
          <cell r="A1536" t="str">
            <v>2,1,1,01,07,003</v>
          </cell>
          <cell r="B1536" t="str">
            <v>REGULARIZADOR BANCOS CH. NO</v>
          </cell>
          <cell r="C1536" t="str">
            <v>DCOMER</v>
          </cell>
          <cell r="D1536" t="b">
            <v>1</v>
          </cell>
        </row>
        <row r="1537">
          <cell r="A1537" t="str">
            <v>2,1,1,01,08,000</v>
          </cell>
          <cell r="B1537" t="str">
            <v>PROVEEDORES EN U$</v>
          </cell>
          <cell r="D1537" t="b">
            <v>1</v>
          </cell>
        </row>
        <row r="1538">
          <cell r="A1538" t="str">
            <v>2,1,1,01,08,001</v>
          </cell>
          <cell r="B1538" t="str">
            <v>PROVEEDORES AGRICULTURA EN U</v>
          </cell>
          <cell r="C1538" t="str">
            <v>DCOMER</v>
          </cell>
          <cell r="D1538" t="b">
            <v>1</v>
          </cell>
        </row>
        <row r="1539">
          <cell r="A1539" t="str">
            <v>2,1,1,01,08,004</v>
          </cell>
          <cell r="B1539" t="str">
            <v>PROVEEDORES OTROS EN U$S</v>
          </cell>
          <cell r="C1539" t="str">
            <v>DCOMER</v>
          </cell>
          <cell r="D1539" t="b">
            <v>1</v>
          </cell>
        </row>
        <row r="1540">
          <cell r="A1540" t="str">
            <v>2,1,1,02,00,000</v>
          </cell>
          <cell r="B1540" t="str">
            <v>BANCARIAS</v>
          </cell>
          <cell r="D1540" t="b">
            <v>0</v>
          </cell>
        </row>
        <row r="1541">
          <cell r="A1541" t="str">
            <v>2,1,1,02,01,000</v>
          </cell>
          <cell r="B1541" t="str">
            <v>PRESTAMOS BANCARIOS</v>
          </cell>
          <cell r="C1541" t="str">
            <v>DFINAN</v>
          </cell>
          <cell r="D1541" t="b">
            <v>1</v>
          </cell>
        </row>
        <row r="1542">
          <cell r="A1542" t="str">
            <v>2,1,1,02,02,000</v>
          </cell>
          <cell r="B1542" t="str">
            <v>GOLDMAN SACHS</v>
          </cell>
          <cell r="C1542" t="str">
            <v>DFINAN</v>
          </cell>
          <cell r="D1542" t="b">
            <v>1</v>
          </cell>
        </row>
        <row r="1543">
          <cell r="A1543" t="str">
            <v>2,1,1,02,03,000</v>
          </cell>
          <cell r="B1543" t="str">
            <v>PRESTAMO BISEL</v>
          </cell>
          <cell r="C1543" t="str">
            <v>DFINAN</v>
          </cell>
          <cell r="D1543" t="b">
            <v>1</v>
          </cell>
        </row>
        <row r="1544">
          <cell r="A1544" t="str">
            <v>2,1,1,02,04,000</v>
          </cell>
          <cell r="B1544" t="str">
            <v>PRESTAMO SUDAMERIS</v>
          </cell>
          <cell r="C1544" t="str">
            <v>DFINAN</v>
          </cell>
          <cell r="D1544" t="b">
            <v>1</v>
          </cell>
        </row>
        <row r="1545">
          <cell r="A1545" t="str">
            <v>2,1,1,02,05,000</v>
          </cell>
          <cell r="B1545" t="str">
            <v>PRESTAMO RAYMOND JAMES</v>
          </cell>
          <cell r="C1545" t="str">
            <v>DFINAN</v>
          </cell>
          <cell r="D1545" t="b">
            <v>1</v>
          </cell>
        </row>
        <row r="1546">
          <cell r="A1546" t="str">
            <v>2,1,1,02,06,000</v>
          </cell>
          <cell r="B1546" t="str">
            <v>PREST.SBS-SOC.DE BOLSA</v>
          </cell>
          <cell r="C1546" t="str">
            <v>DFINAN</v>
          </cell>
          <cell r="D1546" t="b">
            <v>1</v>
          </cell>
        </row>
        <row r="1547">
          <cell r="A1547" t="str">
            <v>2,1,1,02,07,000</v>
          </cell>
          <cell r="B1547" t="str">
            <v>PREST.LA CAPITAL DEL PLATA</v>
          </cell>
          <cell r="C1547" t="str">
            <v>DFINAN</v>
          </cell>
          <cell r="D1547" t="b">
            <v>1</v>
          </cell>
        </row>
        <row r="1548">
          <cell r="A1548" t="str">
            <v>2,1,1,02,08,000</v>
          </cell>
          <cell r="B1548" t="str">
            <v>PREST.DOLPHIN</v>
          </cell>
          <cell r="C1548" t="str">
            <v>DFINAN</v>
          </cell>
          <cell r="D1548" t="b">
            <v>1</v>
          </cell>
        </row>
        <row r="1549">
          <cell r="A1549" t="str">
            <v>2,1,1,02,09,000</v>
          </cell>
          <cell r="B1549" t="str">
            <v>PREST.RAYMOND JAMES LOCAL</v>
          </cell>
          <cell r="C1549" t="str">
            <v>DFINAN</v>
          </cell>
          <cell r="D1549" t="b">
            <v>1</v>
          </cell>
        </row>
        <row r="1550">
          <cell r="A1550" t="str">
            <v>2,1,1,02,10,000</v>
          </cell>
          <cell r="B1550" t="str">
            <v>PREST.RABELLO</v>
          </cell>
          <cell r="C1550" t="str">
            <v>DFINAN</v>
          </cell>
          <cell r="D1550" t="b">
            <v>1</v>
          </cell>
        </row>
        <row r="1551">
          <cell r="A1551" t="str">
            <v>2,1,1,03,00,000</v>
          </cell>
          <cell r="B1551" t="str">
            <v>FINANCIERAS</v>
          </cell>
          <cell r="D1551" t="b">
            <v>0</v>
          </cell>
        </row>
        <row r="1552">
          <cell r="A1552" t="str">
            <v>2,1,1,03,01,000</v>
          </cell>
          <cell r="B1552" t="str">
            <v>INTERESES</v>
          </cell>
          <cell r="D1552" t="b">
            <v>0</v>
          </cell>
        </row>
        <row r="1553">
          <cell r="A1553" t="str">
            <v>2,1,1,03,01,001</v>
          </cell>
          <cell r="B1553" t="str">
            <v>INTERESES A PAGAR</v>
          </cell>
          <cell r="C1553" t="str">
            <v>DFINAN</v>
          </cell>
          <cell r="D1553" t="b">
            <v>1</v>
          </cell>
        </row>
        <row r="1554">
          <cell r="A1554" t="str">
            <v>2,1,1,03,01,002</v>
          </cell>
          <cell r="B1554" t="str">
            <v>INTERESES A DEVENGAR</v>
          </cell>
          <cell r="C1554" t="str">
            <v>DFINAN</v>
          </cell>
          <cell r="D1554" t="b">
            <v>1</v>
          </cell>
        </row>
        <row r="1555">
          <cell r="A1555" t="str">
            <v>2,1,1,04,00,000</v>
          </cell>
          <cell r="B1555" t="str">
            <v>IMPOSITIVAS</v>
          </cell>
          <cell r="D1555" t="b">
            <v>0</v>
          </cell>
        </row>
        <row r="1556">
          <cell r="A1556" t="str">
            <v>2,1,1,04,01,000</v>
          </cell>
          <cell r="B1556" t="str">
            <v>IVA</v>
          </cell>
          <cell r="D1556" t="b">
            <v>0</v>
          </cell>
        </row>
        <row r="1557">
          <cell r="A1557" t="str">
            <v>2,1,1,04,01,001</v>
          </cell>
          <cell r="B1557" t="str">
            <v>IVA DEBITO FISCAL - GENERAL</v>
          </cell>
          <cell r="C1557" t="str">
            <v>CREDI</v>
          </cell>
          <cell r="D1557" t="b">
            <v>1</v>
          </cell>
        </row>
        <row r="1558">
          <cell r="A1558" t="str">
            <v>2,1,1,04,01,002</v>
          </cell>
          <cell r="B1558" t="str">
            <v>IVA DEBITO FISCAL - TASA DIF</v>
          </cell>
          <cell r="C1558" t="str">
            <v>CREDI</v>
          </cell>
          <cell r="D1558" t="b">
            <v>1</v>
          </cell>
        </row>
        <row r="1559">
          <cell r="A1559" t="str">
            <v>2,1,1,04,01,003</v>
          </cell>
          <cell r="B1559" t="str">
            <v>IVA RES.3125 - RETENCION EFE</v>
          </cell>
          <cell r="C1559" t="str">
            <v>CREDI</v>
          </cell>
          <cell r="D1559" t="b">
            <v>1</v>
          </cell>
        </row>
        <row r="1560">
          <cell r="A1560" t="str">
            <v>2,1,1,04,01,004</v>
          </cell>
          <cell r="B1560" t="str">
            <v>IVA RES.3337 - PERCEPCION EF</v>
          </cell>
          <cell r="C1560" t="str">
            <v>CREDI</v>
          </cell>
          <cell r="D1560" t="b">
            <v>1</v>
          </cell>
        </row>
        <row r="1561">
          <cell r="A1561" t="str">
            <v>2,1,1,04,01,006</v>
          </cell>
          <cell r="B1561" t="str">
            <v>IVA RES.3274 - VENTA CEREALE</v>
          </cell>
          <cell r="C1561" t="str">
            <v>CREDI</v>
          </cell>
          <cell r="D1561" t="b">
            <v>1</v>
          </cell>
        </row>
        <row r="1562">
          <cell r="A1562" t="str">
            <v>2,1,1,04,01,007</v>
          </cell>
          <cell r="B1562" t="str">
            <v>IVA POSICION</v>
          </cell>
          <cell r="C1562" t="str">
            <v>CREDI</v>
          </cell>
          <cell r="D1562" t="b">
            <v>1</v>
          </cell>
        </row>
        <row r="1563">
          <cell r="A1563" t="str">
            <v>2,1,1,04,01,008</v>
          </cell>
          <cell r="B1563" t="str">
            <v>IVA INTERES ARBOL SOLO</v>
          </cell>
          <cell r="C1563" t="str">
            <v>CREDI</v>
          </cell>
          <cell r="D1563" t="b">
            <v>1</v>
          </cell>
        </row>
        <row r="1564">
          <cell r="A1564" t="str">
            <v>2,1,1,04,02,000</v>
          </cell>
          <cell r="B1564" t="str">
            <v>GANANCIAS</v>
          </cell>
          <cell r="D1564" t="b">
            <v>0</v>
          </cell>
        </row>
        <row r="1565">
          <cell r="A1565" t="str">
            <v>2,1,1,04,02,001</v>
          </cell>
          <cell r="B1565" t="str">
            <v>GAN.- PROVISION ANUAL</v>
          </cell>
          <cell r="C1565" t="str">
            <v>CREDI</v>
          </cell>
          <cell r="D1565" t="b">
            <v>1</v>
          </cell>
        </row>
        <row r="1566">
          <cell r="A1566" t="str">
            <v>2,1,1,04,02,002</v>
          </cell>
          <cell r="B1566" t="str">
            <v>GAN.- RETENCIONES</v>
          </cell>
          <cell r="C1566" t="str">
            <v>DIMPO</v>
          </cell>
          <cell r="D1566" t="b">
            <v>1</v>
          </cell>
        </row>
        <row r="1567">
          <cell r="A1567" t="str">
            <v>2,1,1,04,02,004</v>
          </cell>
          <cell r="B1567" t="str">
            <v>GAN. - RET. A PROVEEDORES</v>
          </cell>
          <cell r="C1567" t="str">
            <v>DIMPO</v>
          </cell>
          <cell r="D1567" t="b">
            <v>1</v>
          </cell>
        </row>
        <row r="1568">
          <cell r="A1568" t="str">
            <v>2,1,1,04,03,000</v>
          </cell>
          <cell r="B1568" t="str">
            <v>INGRESOS BRUTOS</v>
          </cell>
          <cell r="D1568" t="b">
            <v>0</v>
          </cell>
        </row>
        <row r="1569">
          <cell r="A1569" t="str">
            <v>2,1,1,04,03,001</v>
          </cell>
          <cell r="B1569" t="str">
            <v>PROVISION MENSUAL</v>
          </cell>
          <cell r="C1569" t="str">
            <v>DIMPO</v>
          </cell>
          <cell r="D1569" t="b">
            <v>1</v>
          </cell>
        </row>
        <row r="1570">
          <cell r="A1570" t="str">
            <v>2,1,1,04,03,002</v>
          </cell>
          <cell r="B1570" t="str">
            <v>RETENCION II.BB. EFECTUADA</v>
          </cell>
          <cell r="C1570" t="str">
            <v>DIMPO</v>
          </cell>
          <cell r="D1570" t="b">
            <v>1</v>
          </cell>
        </row>
        <row r="1571">
          <cell r="A1571" t="str">
            <v>2,1,1,04,03,003</v>
          </cell>
          <cell r="B1571" t="str">
            <v>PERCEPCION INGRESOS BRUTOS</v>
          </cell>
          <cell r="C1571" t="str">
            <v>DIMPO</v>
          </cell>
          <cell r="D1571" t="b">
            <v>1</v>
          </cell>
        </row>
        <row r="1572">
          <cell r="A1572" t="str">
            <v>2,1,1,04,03,004</v>
          </cell>
          <cell r="B1572" t="str">
            <v>ANTIC INGRESOS BRUTOS JUNCAL</v>
          </cell>
          <cell r="C1572" t="str">
            <v>DIMPO</v>
          </cell>
          <cell r="D1572" t="b">
            <v>1</v>
          </cell>
        </row>
        <row r="1573">
          <cell r="A1573" t="str">
            <v>2,1,1,04,03,005</v>
          </cell>
          <cell r="B1573" t="str">
            <v>RETENCION IIBB CAP FED</v>
          </cell>
          <cell r="C1573" t="str">
            <v>DIMPO</v>
          </cell>
          <cell r="D1573" t="b">
            <v>1</v>
          </cell>
        </row>
        <row r="1574">
          <cell r="A1574" t="str">
            <v>2,1,1,04,03,006</v>
          </cell>
          <cell r="B1574" t="str">
            <v>RETENCION IIBB SAN LUIS</v>
          </cell>
          <cell r="C1574" t="str">
            <v>DIMPO</v>
          </cell>
          <cell r="D1574" t="b">
            <v>1</v>
          </cell>
        </row>
        <row r="1575">
          <cell r="A1575" t="str">
            <v>2,1,1,04,04,000</v>
          </cell>
          <cell r="B1575" t="str">
            <v>GAN MIN PRESUNTA</v>
          </cell>
          <cell r="D1575" t="b">
            <v>0</v>
          </cell>
        </row>
        <row r="1576">
          <cell r="A1576" t="str">
            <v>2,1,1,04,04,001</v>
          </cell>
          <cell r="B1576" t="str">
            <v>GAN MIN PRESUNTA</v>
          </cell>
          <cell r="C1576" t="str">
            <v>CREDI</v>
          </cell>
          <cell r="D1576" t="b">
            <v>1</v>
          </cell>
        </row>
        <row r="1577">
          <cell r="A1577" t="str">
            <v>2,1,1,04,05,000</v>
          </cell>
          <cell r="B1577" t="str">
            <v>IMPUESTOS A PAGAR</v>
          </cell>
          <cell r="D1577" t="b">
            <v>0</v>
          </cell>
        </row>
        <row r="1578">
          <cell r="A1578" t="str">
            <v>2,1,1,04,05,001</v>
          </cell>
          <cell r="B1578" t="str">
            <v>IMPUESTOS A PAGAR</v>
          </cell>
          <cell r="C1578" t="str">
            <v>DIMPO</v>
          </cell>
          <cell r="D1578" t="b">
            <v>1</v>
          </cell>
        </row>
        <row r="1579">
          <cell r="A1579" t="str">
            <v>2,1,1,04,05,002</v>
          </cell>
          <cell r="B1579" t="str">
            <v>IMPUESTO AL ENDEUDAMIENTO</v>
          </cell>
          <cell r="C1579" t="str">
            <v>DIMPO</v>
          </cell>
          <cell r="D1579" t="b">
            <v>1</v>
          </cell>
        </row>
        <row r="1580">
          <cell r="A1580" t="str">
            <v>2,1,1,05,00,000</v>
          </cell>
          <cell r="B1580" t="str">
            <v>PREVISIONALES</v>
          </cell>
          <cell r="C1580" t="str">
            <v>DPREVI</v>
          </cell>
          <cell r="D1580" t="b">
            <v>1</v>
          </cell>
        </row>
        <row r="1581">
          <cell r="A1581" t="str">
            <v>2,1,1,05,01,000</v>
          </cell>
          <cell r="B1581" t="str">
            <v>SEGURIDAD SOCIAL</v>
          </cell>
          <cell r="D1581" t="b">
            <v>0</v>
          </cell>
        </row>
        <row r="1582">
          <cell r="A1582" t="str">
            <v>2,1,1,05,01,001</v>
          </cell>
          <cell r="B1582" t="str">
            <v>JUBILACION COMERCIO</v>
          </cell>
          <cell r="D1582" t="b">
            <v>0</v>
          </cell>
        </row>
        <row r="1583">
          <cell r="A1583" t="str">
            <v>2,1,1,05,01,002</v>
          </cell>
          <cell r="B1583" t="str">
            <v>JUBILACION RURAL</v>
          </cell>
          <cell r="D1583" t="b">
            <v>0</v>
          </cell>
        </row>
        <row r="1584">
          <cell r="A1584" t="str">
            <v>2,1,1,05,01,003</v>
          </cell>
          <cell r="B1584" t="str">
            <v>ANSSAL</v>
          </cell>
          <cell r="D1584" t="b">
            <v>0</v>
          </cell>
        </row>
        <row r="1585">
          <cell r="A1585" t="str">
            <v>2,1,1,05,01,004</v>
          </cell>
          <cell r="B1585" t="str">
            <v>CASFEC</v>
          </cell>
          <cell r="D1585" t="b">
            <v>0</v>
          </cell>
        </row>
        <row r="1586">
          <cell r="A1586" t="str">
            <v>2,1,1,05,01,005</v>
          </cell>
          <cell r="B1586" t="str">
            <v>A.R.T.</v>
          </cell>
          <cell r="D1586" t="b">
            <v>0</v>
          </cell>
        </row>
        <row r="1587">
          <cell r="A1587" t="str">
            <v>2,1,1,05,01,006</v>
          </cell>
          <cell r="B1587" t="str">
            <v>A.P.I. STA FE</v>
          </cell>
          <cell r="D1587" t="b">
            <v>0</v>
          </cell>
        </row>
        <row r="1588">
          <cell r="A1588" t="str">
            <v>2,1,1,05,01,007</v>
          </cell>
          <cell r="B1588" t="str">
            <v>FONDOS FINES ESPECIFICOS</v>
          </cell>
          <cell r="D1588" t="b">
            <v>0</v>
          </cell>
        </row>
        <row r="1589">
          <cell r="A1589" t="str">
            <v>2,1,1,05,01,008</v>
          </cell>
          <cell r="B1589" t="str">
            <v>CONTROL SEG.SOCIAL</v>
          </cell>
          <cell r="D1589" t="b">
            <v>1</v>
          </cell>
        </row>
        <row r="1590">
          <cell r="A1590" t="str">
            <v>2,1,1,05,02,000</v>
          </cell>
          <cell r="B1590" t="str">
            <v>OBRA SOCIAL</v>
          </cell>
          <cell r="D1590" t="b">
            <v>0</v>
          </cell>
        </row>
        <row r="1591">
          <cell r="A1591" t="str">
            <v>2,1,1,05,02,001</v>
          </cell>
          <cell r="B1591" t="str">
            <v>OSECAC</v>
          </cell>
          <cell r="D1591" t="b">
            <v>0</v>
          </cell>
        </row>
        <row r="1592">
          <cell r="A1592" t="str">
            <v>2,1,1,05,02,002</v>
          </cell>
          <cell r="B1592" t="str">
            <v>OSPRERA (ISSARA)</v>
          </cell>
          <cell r="D1592" t="b">
            <v>0</v>
          </cell>
        </row>
        <row r="1593">
          <cell r="A1593" t="str">
            <v>2,1,1,05,02,003</v>
          </cell>
          <cell r="B1593" t="str">
            <v>ASE.</v>
          </cell>
          <cell r="D1593" t="b">
            <v>0</v>
          </cell>
        </row>
        <row r="1594">
          <cell r="A1594" t="str">
            <v>2,1,1,05,02,004</v>
          </cell>
          <cell r="B1594" t="str">
            <v>OSDE.</v>
          </cell>
          <cell r="D1594" t="b">
            <v>0</v>
          </cell>
        </row>
        <row r="1595">
          <cell r="A1595" t="str">
            <v>2,1,1,05,02,005</v>
          </cell>
          <cell r="B1595" t="str">
            <v>EMP.TEXTILES Y AF.</v>
          </cell>
          <cell r="D1595" t="b">
            <v>0</v>
          </cell>
        </row>
        <row r="1596">
          <cell r="A1596" t="str">
            <v>2,1,1,05,02,006</v>
          </cell>
          <cell r="B1596" t="str">
            <v>OSPEGA</v>
          </cell>
          <cell r="D1596" t="b">
            <v>0</v>
          </cell>
        </row>
        <row r="1597">
          <cell r="A1597" t="str">
            <v>2,1,1,05,02,007</v>
          </cell>
          <cell r="B1597" t="str">
            <v>ARBITROS DEPORT.REP.ARG.</v>
          </cell>
          <cell r="D1597" t="b">
            <v>0</v>
          </cell>
        </row>
        <row r="1598">
          <cell r="A1598" t="str">
            <v>2,1,1,05,02,008</v>
          </cell>
          <cell r="B1598" t="str">
            <v>OSAGRA</v>
          </cell>
          <cell r="D1598" t="b">
            <v>0</v>
          </cell>
        </row>
        <row r="1599">
          <cell r="A1599" t="str">
            <v>2,1,1,05,02,009</v>
          </cell>
          <cell r="B1599" t="str">
            <v>DOCTHOS</v>
          </cell>
          <cell r="D1599" t="b">
            <v>0</v>
          </cell>
        </row>
        <row r="1600">
          <cell r="A1600" t="str">
            <v>2,1,1,05,03,000</v>
          </cell>
          <cell r="B1600" t="str">
            <v>SINDICATOS</v>
          </cell>
          <cell r="D1600" t="b">
            <v>0</v>
          </cell>
        </row>
        <row r="1601">
          <cell r="A1601" t="str">
            <v>2,1,1,05,03,001</v>
          </cell>
          <cell r="B1601" t="str">
            <v>FEDERACION EMPLEADOS DE COME</v>
          </cell>
          <cell r="D1601" t="b">
            <v>0</v>
          </cell>
        </row>
        <row r="1602">
          <cell r="A1602" t="str">
            <v>2,1,1,05,03,002</v>
          </cell>
          <cell r="B1602" t="str">
            <v>SINDICATO EMPLEADOS DE COMER</v>
          </cell>
          <cell r="D1602" t="b">
            <v>0</v>
          </cell>
        </row>
        <row r="1603">
          <cell r="A1603" t="str">
            <v>2,1,1,05,03,003</v>
          </cell>
          <cell r="B1603" t="str">
            <v>FAECYS</v>
          </cell>
          <cell r="D1603" t="b">
            <v>0</v>
          </cell>
        </row>
        <row r="1604">
          <cell r="A1604" t="str">
            <v>2,1,1,05,03,004</v>
          </cell>
          <cell r="B1604" t="str">
            <v>U.A.T.R.E.</v>
          </cell>
          <cell r="D1604" t="b">
            <v>0</v>
          </cell>
        </row>
        <row r="1605">
          <cell r="A1605" t="str">
            <v>2,1,1,05,03,005</v>
          </cell>
          <cell r="B1605" t="str">
            <v>SEPELIO U.A.T.R.E.</v>
          </cell>
          <cell r="D1605" t="b">
            <v>0</v>
          </cell>
        </row>
        <row r="1606">
          <cell r="A1606" t="str">
            <v>2,1,1,05,03,006</v>
          </cell>
          <cell r="B1606" t="str">
            <v>C.N.T.A. 9/98</v>
          </cell>
          <cell r="D1606" t="b">
            <v>0</v>
          </cell>
        </row>
        <row r="1607">
          <cell r="A1607" t="str">
            <v>2,1,1,05,03,007</v>
          </cell>
          <cell r="B1607" t="str">
            <v>OBRA SOCIAL BANCARIO ARG.</v>
          </cell>
          <cell r="D1607" t="b">
            <v>0</v>
          </cell>
        </row>
        <row r="1608">
          <cell r="A1608" t="str">
            <v>2,1,1,05,03,008</v>
          </cell>
          <cell r="B1608" t="str">
            <v>EMP.TEXTILES Y AFINES</v>
          </cell>
          <cell r="D1608" t="b">
            <v>0</v>
          </cell>
        </row>
        <row r="1609">
          <cell r="A1609" t="str">
            <v>2,1,1,05,03,009</v>
          </cell>
          <cell r="B1609" t="str">
            <v>OSPEGA</v>
          </cell>
          <cell r="D1609" t="b">
            <v>0</v>
          </cell>
        </row>
        <row r="1610">
          <cell r="A1610" t="str">
            <v>2,1,1,05,04,000</v>
          </cell>
          <cell r="B1610" t="str">
            <v>OTROS</v>
          </cell>
          <cell r="D1610" t="b">
            <v>0</v>
          </cell>
        </row>
        <row r="1611">
          <cell r="A1611" t="str">
            <v>2,1,1,05,04,001</v>
          </cell>
          <cell r="B1611" t="str">
            <v>LA ESTRELLA (JUB PRIV)</v>
          </cell>
          <cell r="D1611" t="b">
            <v>0</v>
          </cell>
        </row>
        <row r="1612">
          <cell r="A1612" t="str">
            <v>2,1,1,05,04,002</v>
          </cell>
          <cell r="B1612" t="str">
            <v>MEDICUS</v>
          </cell>
          <cell r="D1612" t="b">
            <v>0</v>
          </cell>
        </row>
        <row r="1613">
          <cell r="A1613" t="str">
            <v>2,1,1,05,04,003</v>
          </cell>
          <cell r="B1613" t="str">
            <v>COOP.ASISTENCIALES</v>
          </cell>
          <cell r="D1613" t="b">
            <v>0</v>
          </cell>
        </row>
        <row r="1614">
          <cell r="A1614" t="str">
            <v>2,1,1,06,00,000</v>
          </cell>
          <cell r="B1614" t="str">
            <v>SOCIALES</v>
          </cell>
          <cell r="C1614" t="str">
            <v>DSOCIA</v>
          </cell>
          <cell r="D1614" t="b">
            <v>1</v>
          </cell>
        </row>
        <row r="1615">
          <cell r="A1615" t="str">
            <v>2,1,1,06,01,000</v>
          </cell>
          <cell r="B1615" t="str">
            <v>REMUNERACIONES A PAGAR</v>
          </cell>
          <cell r="D1615" t="b">
            <v>0</v>
          </cell>
        </row>
        <row r="1616">
          <cell r="A1616" t="str">
            <v>2,1,1,06,01,001</v>
          </cell>
          <cell r="B1616" t="str">
            <v>REM A PAG LA ADELA</v>
          </cell>
          <cell r="D1616" t="b">
            <v>0</v>
          </cell>
        </row>
        <row r="1617">
          <cell r="A1617" t="str">
            <v>2,1,1,06,01,002</v>
          </cell>
          <cell r="B1617" t="str">
            <v>REM A PAG EL BA¥ADITO</v>
          </cell>
          <cell r="D1617" t="b">
            <v>0</v>
          </cell>
        </row>
        <row r="1618">
          <cell r="A1618" t="str">
            <v>2,1,1,06,01,003</v>
          </cell>
          <cell r="B1618" t="str">
            <v>REM A PAG SAN ENRIQUE</v>
          </cell>
          <cell r="D1618" t="b">
            <v>0</v>
          </cell>
        </row>
        <row r="1619">
          <cell r="A1619" t="str">
            <v>2,1,1,06,01,004</v>
          </cell>
          <cell r="B1619" t="str">
            <v>REM A PAG MOROTI</v>
          </cell>
          <cell r="D1619" t="b">
            <v>0</v>
          </cell>
        </row>
        <row r="1620">
          <cell r="A1620" t="str">
            <v>2,1,1,06,01,005</v>
          </cell>
          <cell r="B1620" t="str">
            <v>REM A PAG EL GUALICHO</v>
          </cell>
          <cell r="D1620" t="b">
            <v>0</v>
          </cell>
        </row>
        <row r="1621">
          <cell r="A1621" t="str">
            <v>2,1,1,06,01,006</v>
          </cell>
          <cell r="B1621" t="str">
            <v>REM A PAG EL MERIDIANO</v>
          </cell>
          <cell r="D1621" t="b">
            <v>0</v>
          </cell>
        </row>
        <row r="1622">
          <cell r="A1622" t="str">
            <v>2,1,1,06,01,007</v>
          </cell>
          <cell r="B1622" t="str">
            <v>REM A PAG RUNCIMAN</v>
          </cell>
          <cell r="D1622" t="b">
            <v>0</v>
          </cell>
        </row>
        <row r="1623">
          <cell r="A1623" t="str">
            <v>2,1,1,06,01,008</v>
          </cell>
          <cell r="B1623" t="str">
            <v>REM A PAG LA JUANITA</v>
          </cell>
          <cell r="D1623" t="b">
            <v>0</v>
          </cell>
        </row>
        <row r="1624">
          <cell r="A1624" t="str">
            <v>2,1,1,06,01,009</v>
          </cell>
          <cell r="B1624" t="str">
            <v>REM A PAG ARSL</v>
          </cell>
          <cell r="D1624" t="b">
            <v>0</v>
          </cell>
        </row>
        <row r="1625">
          <cell r="A1625" t="str">
            <v>2,1,1,06,01,010</v>
          </cell>
          <cell r="B1625" t="str">
            <v>REM A PAG CASA CENTRAL</v>
          </cell>
          <cell r="D1625" t="b">
            <v>0</v>
          </cell>
        </row>
        <row r="1626">
          <cell r="A1626" t="str">
            <v>2,1,1,06,01,011</v>
          </cell>
          <cell r="B1626" t="str">
            <v>REM A PAG OF.VENADO TUERTO</v>
          </cell>
          <cell r="D1626" t="b">
            <v>0</v>
          </cell>
        </row>
        <row r="1627">
          <cell r="A1627" t="str">
            <v>2,1,1,06,01,012</v>
          </cell>
          <cell r="B1627" t="str">
            <v>REM A PAG 7 ARBOLES</v>
          </cell>
          <cell r="D1627" t="b">
            <v>0</v>
          </cell>
        </row>
        <row r="1628">
          <cell r="A1628" t="str">
            <v>2,1,1,06,01,013</v>
          </cell>
          <cell r="B1628" t="str">
            <v>REM A PAG LOS POZOS</v>
          </cell>
          <cell r="D1628" t="b">
            <v>0</v>
          </cell>
        </row>
        <row r="1629">
          <cell r="A1629" t="str">
            <v>2,1,1,06,01,014</v>
          </cell>
          <cell r="B1629" t="str">
            <v>REM A PAG EL CORO</v>
          </cell>
          <cell r="D1629" t="b">
            <v>0</v>
          </cell>
        </row>
        <row r="1630">
          <cell r="A1630" t="str">
            <v>2,1,1,06,01,015</v>
          </cell>
          <cell r="B1630" t="str">
            <v>REM A PAG LA SOFIA</v>
          </cell>
          <cell r="D1630" t="b">
            <v>0</v>
          </cell>
        </row>
        <row r="1631">
          <cell r="A1631" t="str">
            <v>2,1,1,06,01,016</v>
          </cell>
          <cell r="B1631" t="str">
            <v>REM A PAG LA ISABELITA</v>
          </cell>
          <cell r="D1631" t="b">
            <v>0</v>
          </cell>
        </row>
        <row r="1632">
          <cell r="A1632" t="str">
            <v>2,1,1,06,01,017</v>
          </cell>
          <cell r="B1632" t="str">
            <v>REM A PAG TAPENAGA</v>
          </cell>
          <cell r="D1632" t="b">
            <v>0</v>
          </cell>
        </row>
        <row r="1633">
          <cell r="A1633" t="str">
            <v>2,1,1,06,01,018</v>
          </cell>
          <cell r="B1633" t="str">
            <v>REM A PAG ¥ACURUTU</v>
          </cell>
          <cell r="D1633" t="b">
            <v>0</v>
          </cell>
        </row>
        <row r="1634">
          <cell r="A1634" t="str">
            <v>2,1,1,06,01,019</v>
          </cell>
          <cell r="B1634" t="str">
            <v>REM A PAG LA ESMERALDA</v>
          </cell>
          <cell r="D1634" t="b">
            <v>0</v>
          </cell>
        </row>
        <row r="1635">
          <cell r="A1635" t="str">
            <v>2,1,1,06,01,020</v>
          </cell>
          <cell r="B1635" t="str">
            <v>REM A PAG LAS GAMITAS</v>
          </cell>
          <cell r="D1635" t="b">
            <v>0</v>
          </cell>
        </row>
        <row r="1636">
          <cell r="A1636" t="str">
            <v>2,1,1,06,01,021</v>
          </cell>
          <cell r="B1636" t="str">
            <v>REM A PAG TOURNE</v>
          </cell>
          <cell r="D1636" t="b">
            <v>0</v>
          </cell>
        </row>
        <row r="1637">
          <cell r="A1637" t="str">
            <v>2,1,1,06,01,022</v>
          </cell>
          <cell r="B1637" t="str">
            <v>REM A PAG LA SUIZA</v>
          </cell>
          <cell r="D1637" t="b">
            <v>0</v>
          </cell>
        </row>
        <row r="1638">
          <cell r="A1638" t="str">
            <v>2,1,1,06,01,023</v>
          </cell>
          <cell r="B1638" t="str">
            <v>REM A PAG ADM.SUDESTE</v>
          </cell>
          <cell r="D1638" t="b">
            <v>0</v>
          </cell>
        </row>
        <row r="1639">
          <cell r="A1639" t="str">
            <v>2,1,1,06,01,024</v>
          </cell>
          <cell r="B1639" t="str">
            <v>VACACIONES A PAGAR</v>
          </cell>
          <cell r="D1639" t="b">
            <v>0</v>
          </cell>
        </row>
        <row r="1640">
          <cell r="A1640" t="str">
            <v>2,1,1,06,02,000</v>
          </cell>
          <cell r="B1640" t="str">
            <v>HONORARIOS A PAGAR</v>
          </cell>
          <cell r="D1640" t="b">
            <v>0</v>
          </cell>
        </row>
        <row r="1641">
          <cell r="A1641" t="str">
            <v>2,1,1,06,02,001</v>
          </cell>
          <cell r="B1641" t="str">
            <v>HONORARIOS A PAGAR - DIRECTO</v>
          </cell>
          <cell r="D1641" t="b">
            <v>0</v>
          </cell>
        </row>
        <row r="1642">
          <cell r="A1642" t="str">
            <v>2,1,1,06,03,000</v>
          </cell>
          <cell r="B1642" t="str">
            <v>DIVIDENDOS A PAGAR</v>
          </cell>
          <cell r="D1642" t="b">
            <v>0</v>
          </cell>
        </row>
        <row r="1643">
          <cell r="A1643" t="str">
            <v>2,1,1,06,03,001</v>
          </cell>
          <cell r="B1643" t="str">
            <v>DIVIDENDOS A PAGAR</v>
          </cell>
          <cell r="D1643" t="b">
            <v>0</v>
          </cell>
        </row>
        <row r="1644">
          <cell r="A1644" t="str">
            <v>2,1,1,07,00,000</v>
          </cell>
          <cell r="B1644" t="str">
            <v>PROVISIONES</v>
          </cell>
          <cell r="D1644" t="b">
            <v>0</v>
          </cell>
        </row>
        <row r="1645">
          <cell r="A1645" t="str">
            <v>2,1,1,07,01,000</v>
          </cell>
          <cell r="B1645" t="str">
            <v>IMPUESTOS Y VARIOS</v>
          </cell>
          <cell r="D1645" t="b">
            <v>0</v>
          </cell>
        </row>
        <row r="1646">
          <cell r="A1646" t="str">
            <v>2,1,1,07,01,001</v>
          </cell>
          <cell r="B1646" t="str">
            <v>IMP.INMOBILIARIO</v>
          </cell>
          <cell r="C1646" t="str">
            <v>DOTRAS</v>
          </cell>
          <cell r="D1646" t="b">
            <v>1</v>
          </cell>
        </row>
        <row r="1647">
          <cell r="A1647" t="str">
            <v>2,1,1,07,01,003</v>
          </cell>
          <cell r="B1647" t="str">
            <v>HONORARIOS DIRECT.</v>
          </cell>
          <cell r="C1647" t="str">
            <v>DOTRAS</v>
          </cell>
          <cell r="D1647" t="b">
            <v>1</v>
          </cell>
        </row>
        <row r="1648">
          <cell r="A1648" t="str">
            <v>2,1,1,07,01,004</v>
          </cell>
          <cell r="B1648" t="str">
            <v>JUICIOS</v>
          </cell>
          <cell r="C1648" t="str">
            <v>DOTRAS</v>
          </cell>
          <cell r="D1648" t="b">
            <v>1</v>
          </cell>
        </row>
        <row r="1649">
          <cell r="A1649" t="str">
            <v>2,1,1,07,01,005</v>
          </cell>
          <cell r="B1649" t="str">
            <v>PARA GASTOS</v>
          </cell>
          <cell r="C1649" t="str">
            <v>DOTRAS</v>
          </cell>
          <cell r="D1649" t="b">
            <v>1</v>
          </cell>
        </row>
        <row r="1650">
          <cell r="A1650" t="str">
            <v>2,1,1,07,01,006</v>
          </cell>
          <cell r="B1650" t="str">
            <v>HONORARIOS AUDITO.</v>
          </cell>
          <cell r="C1650" t="str">
            <v>DOTRAS</v>
          </cell>
          <cell r="D1650" t="b">
            <v>1</v>
          </cell>
        </row>
        <row r="1651">
          <cell r="A1651" t="str">
            <v>2,1,1,07,01,007</v>
          </cell>
          <cell r="B1651" t="str">
            <v>PREVISION P/OTROS CREDITOS I</v>
          </cell>
          <cell r="C1651" t="str">
            <v>DOTRAS</v>
          </cell>
          <cell r="D1651" t="b">
            <v>1</v>
          </cell>
        </row>
        <row r="1652">
          <cell r="A1652" t="str">
            <v>2,1,1,07,01,008</v>
          </cell>
          <cell r="B1652" t="str">
            <v>IMPUESTOS A PAGAR</v>
          </cell>
          <cell r="C1652" t="str">
            <v>DOTRAS</v>
          </cell>
          <cell r="D1652" t="b">
            <v>1</v>
          </cell>
        </row>
        <row r="1653">
          <cell r="A1653" t="str">
            <v>2,1,1,07,01,009</v>
          </cell>
          <cell r="B1653" t="str">
            <v>PROV.HONORARIOS GERENCIAMIEN</v>
          </cell>
          <cell r="C1653" t="str">
            <v>DOTRAS</v>
          </cell>
          <cell r="D1653" t="b">
            <v>1</v>
          </cell>
        </row>
        <row r="1654">
          <cell r="A1654" t="str">
            <v>2,1,1,07,01,010</v>
          </cell>
          <cell r="B1654" t="str">
            <v>PROV.DONACIONES</v>
          </cell>
          <cell r="C1654" t="str">
            <v>DOTRAS</v>
          </cell>
          <cell r="D1654" t="b">
            <v>1</v>
          </cell>
        </row>
        <row r="1655">
          <cell r="A1655" t="str">
            <v>2,1,1,07,01,011</v>
          </cell>
          <cell r="B1655" t="str">
            <v>PROV.COSECHA</v>
          </cell>
          <cell r="C1655" t="str">
            <v>DOTRAS</v>
          </cell>
          <cell r="D1655" t="b">
            <v>1</v>
          </cell>
        </row>
        <row r="1656">
          <cell r="A1656" t="str">
            <v>2,1,1,07,01,012</v>
          </cell>
          <cell r="B1656" t="str">
            <v>PROV.CAPITALIZ HACIENDA</v>
          </cell>
          <cell r="C1656" t="str">
            <v>DOTRAS</v>
          </cell>
          <cell r="D1656" t="b">
            <v>1</v>
          </cell>
        </row>
        <row r="1657">
          <cell r="A1657" t="str">
            <v>2,1,1,07,01,013</v>
          </cell>
          <cell r="B1657" t="str">
            <v>HONORARIOS A PAGAR-DIRECTORI</v>
          </cell>
          <cell r="C1657" t="str">
            <v>DOTRAS</v>
          </cell>
          <cell r="D1657" t="b">
            <v>1</v>
          </cell>
        </row>
        <row r="1658">
          <cell r="A1658" t="str">
            <v>2,1,1,07,01,014</v>
          </cell>
          <cell r="B1658" t="str">
            <v>DONAC.PTES DE RENDICION POR</v>
          </cell>
          <cell r="C1658" t="str">
            <v>DOTRAS</v>
          </cell>
          <cell r="D1658" t="b">
            <v>1</v>
          </cell>
        </row>
        <row r="1659">
          <cell r="A1659" t="str">
            <v>2,1,1,07,01,015</v>
          </cell>
          <cell r="B1659" t="str">
            <v>PROV.DESPIDOS</v>
          </cell>
          <cell r="C1659" t="str">
            <v>DOTRAS</v>
          </cell>
          <cell r="D1659" t="b">
            <v>1</v>
          </cell>
        </row>
        <row r="1660">
          <cell r="A1660" t="str">
            <v>2,1,1,07,01,016</v>
          </cell>
          <cell r="B1660" t="str">
            <v>PROV.CONTIGENCIAS</v>
          </cell>
          <cell r="C1660" t="str">
            <v>DOTRAS</v>
          </cell>
          <cell r="D1660" t="b">
            <v>1</v>
          </cell>
        </row>
        <row r="1661">
          <cell r="A1661" t="str">
            <v>2,1,1,07,02,000</v>
          </cell>
          <cell r="B1661" t="str">
            <v>CIAS. VINCULADAS</v>
          </cell>
          <cell r="D1661" t="b">
            <v>0</v>
          </cell>
        </row>
        <row r="1662">
          <cell r="A1662" t="str">
            <v>2,1,1,07,02,001</v>
          </cell>
          <cell r="B1662" t="str">
            <v>PROVISIONES - COLONIZADORA</v>
          </cell>
          <cell r="C1662" t="str">
            <v>DOTRAS</v>
          </cell>
          <cell r="D1662" t="b">
            <v>1</v>
          </cell>
        </row>
        <row r="1663">
          <cell r="A1663" t="str">
            <v>2,1,1,07,02,002</v>
          </cell>
          <cell r="B1663" t="str">
            <v>PROVISIONES - IGSA</v>
          </cell>
          <cell r="C1663" t="str">
            <v>DOTRAS</v>
          </cell>
          <cell r="D1663" t="b">
            <v>1</v>
          </cell>
        </row>
        <row r="1664">
          <cell r="A1664" t="str">
            <v>2,1,1,07,02,004</v>
          </cell>
          <cell r="B1664" t="str">
            <v>PROVISIONES - AGRO RIEGO SAN</v>
          </cell>
          <cell r="C1664" t="str">
            <v>DOTRAS</v>
          </cell>
          <cell r="D1664" t="b">
            <v>1</v>
          </cell>
        </row>
        <row r="1665">
          <cell r="A1665" t="str">
            <v>2,1,1,07,02,005</v>
          </cell>
          <cell r="B1665" t="str">
            <v>PASIVO CON CACTUS</v>
          </cell>
          <cell r="C1665" t="str">
            <v>DOTRAS</v>
          </cell>
          <cell r="D1665" t="b">
            <v>1</v>
          </cell>
        </row>
        <row r="1666">
          <cell r="A1666" t="str">
            <v>2,1,1,08,00,000</v>
          </cell>
          <cell r="B1666" t="str">
            <v>OTRAS DEUDAS</v>
          </cell>
          <cell r="D1666" t="b">
            <v>0</v>
          </cell>
        </row>
        <row r="1667">
          <cell r="A1667" t="str">
            <v>2,1,1,08,01,000</v>
          </cell>
          <cell r="B1667" t="str">
            <v>ACREEDORES VARIOS</v>
          </cell>
          <cell r="D1667" t="b">
            <v>0</v>
          </cell>
        </row>
        <row r="1668">
          <cell r="A1668" t="str">
            <v>2,1,1,08,01,001</v>
          </cell>
          <cell r="B1668" t="str">
            <v>ANTICIPOS RECIBIDOS</v>
          </cell>
          <cell r="C1668" t="str">
            <v>DOTRAS</v>
          </cell>
          <cell r="D1668" t="b">
            <v>1</v>
          </cell>
        </row>
        <row r="1669">
          <cell r="A1669" t="str">
            <v>2,1,1,08,01,002</v>
          </cell>
          <cell r="B1669" t="str">
            <v>DIVIDENDOS A PAGAR</v>
          </cell>
          <cell r="C1669" t="str">
            <v>DOTRAS</v>
          </cell>
          <cell r="D1669" t="b">
            <v>1</v>
          </cell>
        </row>
        <row r="1670">
          <cell r="A1670" t="str">
            <v>2,1,1,08,01,003</v>
          </cell>
          <cell r="B1670" t="str">
            <v>INGRESOS COBRADOS X ADELANTA</v>
          </cell>
          <cell r="C1670" t="str">
            <v>DOTRAS</v>
          </cell>
          <cell r="D1670" t="b">
            <v>1</v>
          </cell>
        </row>
        <row r="1671">
          <cell r="A1671" t="str">
            <v>2,1,1,09,00,000</v>
          </cell>
          <cell r="B1671" t="str">
            <v>VARIOS A DEVENGAR</v>
          </cell>
          <cell r="D1671" t="b">
            <v>0</v>
          </cell>
        </row>
        <row r="1672">
          <cell r="A1672" t="str">
            <v>2,1,1,09,01,000</v>
          </cell>
          <cell r="B1672" t="str">
            <v>VARIOS A DEVENGAR</v>
          </cell>
          <cell r="D1672" t="b">
            <v>0</v>
          </cell>
        </row>
        <row r="1673">
          <cell r="A1673" t="str">
            <v>2,1,1,09,01,001</v>
          </cell>
          <cell r="B1673" t="str">
            <v>INT.A DEV.CTAS.POR PAGAR</v>
          </cell>
          <cell r="C1673" t="str">
            <v>DFINAN</v>
          </cell>
          <cell r="D1673" t="b">
            <v>1</v>
          </cell>
        </row>
        <row r="1674">
          <cell r="A1674" t="str">
            <v>2,2,0,00,00,000</v>
          </cell>
          <cell r="B1674" t="str">
            <v>PASIVO NO CORRIENTE</v>
          </cell>
          <cell r="D1674" t="b">
            <v>0</v>
          </cell>
        </row>
        <row r="1675">
          <cell r="A1675" t="str">
            <v>2,2,4,00,00,000</v>
          </cell>
          <cell r="B1675" t="str">
            <v>OTRAS DEUDAS NO CORRIENTES</v>
          </cell>
          <cell r="D1675" t="b">
            <v>0</v>
          </cell>
        </row>
        <row r="1676">
          <cell r="A1676" t="str">
            <v>2,2,4,01,00,000</v>
          </cell>
          <cell r="B1676" t="str">
            <v>OBLIGACIONES A PAGAR</v>
          </cell>
          <cell r="C1676" t="str">
            <v>NCDOTRAS</v>
          </cell>
          <cell r="D1676" t="b">
            <v>1</v>
          </cell>
        </row>
        <row r="1677">
          <cell r="A1677" t="str">
            <v>2,2,5,00,00,000</v>
          </cell>
          <cell r="B1677" t="str">
            <v>VARIOS A DEVENGAR</v>
          </cell>
          <cell r="D1677" t="b">
            <v>0</v>
          </cell>
        </row>
        <row r="1678">
          <cell r="A1678" t="str">
            <v>2,2,5,01,00,000</v>
          </cell>
          <cell r="B1678" t="str">
            <v>INT.A DEV.CTAS.POR PAGAR</v>
          </cell>
          <cell r="C1678" t="str">
            <v>DFINAN</v>
          </cell>
          <cell r="D1678" t="b">
            <v>1</v>
          </cell>
        </row>
        <row r="1679">
          <cell r="A1679" t="str">
            <v>2,2,6,00,00,000</v>
          </cell>
          <cell r="B1679" t="str">
            <v>VALOR LLAVE IRSA</v>
          </cell>
          <cell r="D1679" t="b">
            <v>0</v>
          </cell>
        </row>
        <row r="1680">
          <cell r="A1680" t="str">
            <v>2,2,6,01,00,000</v>
          </cell>
          <cell r="B1680" t="str">
            <v>VALOR LLAVE IRSA</v>
          </cell>
          <cell r="C1680" t="str">
            <v>DOTRAS</v>
          </cell>
          <cell r="D1680" t="b">
            <v>1</v>
          </cell>
        </row>
        <row r="1681">
          <cell r="A1681" t="str">
            <v>2,2,6,02,00,000</v>
          </cell>
          <cell r="B1681" t="str">
            <v>VALOR LLAVE IRSA AMORT ACUMULADA</v>
          </cell>
          <cell r="C1681" t="str">
            <v>DOTRAS</v>
          </cell>
          <cell r="D1681" t="b">
            <v>1</v>
          </cell>
        </row>
        <row r="1682">
          <cell r="A1682" t="str">
            <v>3,0,0,00,00,000</v>
          </cell>
          <cell r="B1682" t="str">
            <v>PATRIMONIO NETO</v>
          </cell>
          <cell r="C1682" t="str">
            <v>PN</v>
          </cell>
          <cell r="D1682" t="b">
            <v>1</v>
          </cell>
        </row>
        <row r="1683">
          <cell r="A1683" t="str">
            <v>3,1,0,00,00,000</v>
          </cell>
          <cell r="B1683" t="str">
            <v>CAPITAL</v>
          </cell>
          <cell r="D1683" t="b">
            <v>0</v>
          </cell>
        </row>
        <row r="1684">
          <cell r="A1684" t="str">
            <v>3,1,1,00,00,000</v>
          </cell>
          <cell r="B1684" t="str">
            <v>CAPITAL SOCIAL</v>
          </cell>
          <cell r="D1684" t="b">
            <v>0</v>
          </cell>
        </row>
        <row r="1685">
          <cell r="A1685" t="str">
            <v>3,1,1,01,00,000</v>
          </cell>
          <cell r="B1685" t="str">
            <v>ACCIONES EN CIRCULACION</v>
          </cell>
          <cell r="D1685" t="b">
            <v>0</v>
          </cell>
        </row>
        <row r="1686">
          <cell r="A1686" t="str">
            <v>3,1,1,02,00,000</v>
          </cell>
          <cell r="B1686" t="str">
            <v>ACCIONES ESCRITURALES</v>
          </cell>
          <cell r="D1686" t="b">
            <v>0</v>
          </cell>
        </row>
        <row r="1687">
          <cell r="A1687" t="str">
            <v>3,1,1,03,00,000</v>
          </cell>
          <cell r="B1687" t="str">
            <v>APORTES IRREVOCABLES</v>
          </cell>
          <cell r="D1687" t="b">
            <v>0</v>
          </cell>
        </row>
        <row r="1688">
          <cell r="A1688" t="str">
            <v>3,1,2,00,00,000</v>
          </cell>
          <cell r="B1688" t="str">
            <v>AJUSTES DE CAPITAL</v>
          </cell>
          <cell r="D1688" t="b">
            <v>0</v>
          </cell>
        </row>
        <row r="1689">
          <cell r="A1689" t="str">
            <v>3,1,2,01,00,000</v>
          </cell>
          <cell r="B1689" t="str">
            <v>AJUSTE POR INFLACION DEL CAPITAL</v>
          </cell>
          <cell r="D1689" t="b">
            <v>0</v>
          </cell>
        </row>
        <row r="1690">
          <cell r="A1690" t="str">
            <v>3,2,0,00,00,000</v>
          </cell>
          <cell r="B1690" t="str">
            <v>GANANCIAS RESERVADAS</v>
          </cell>
          <cell r="D1690" t="b">
            <v>0</v>
          </cell>
        </row>
        <row r="1691">
          <cell r="A1691" t="str">
            <v>3,2,1,00,00,000</v>
          </cell>
          <cell r="B1691" t="str">
            <v>RESERVAS</v>
          </cell>
          <cell r="D1691" t="b">
            <v>0</v>
          </cell>
        </row>
        <row r="1692">
          <cell r="A1692" t="str">
            <v>3,2,1,01,00,000</v>
          </cell>
          <cell r="B1692" t="str">
            <v>LEGAL</v>
          </cell>
          <cell r="D1692" t="b">
            <v>0</v>
          </cell>
        </row>
        <row r="1693">
          <cell r="A1693" t="str">
            <v>3,2,1,02,00,000</v>
          </cell>
          <cell r="B1693" t="str">
            <v>FACULTATIVA</v>
          </cell>
          <cell r="D1693" t="b">
            <v>0</v>
          </cell>
        </row>
        <row r="1694">
          <cell r="A1694" t="str">
            <v>3,2,1,03,00,000</v>
          </cell>
          <cell r="B1694" t="str">
            <v>PRIMA DE EMISION</v>
          </cell>
          <cell r="D1694" t="b">
            <v>0</v>
          </cell>
        </row>
        <row r="1695">
          <cell r="A1695" t="str">
            <v>3,2,1,04,00,000</v>
          </cell>
          <cell r="B1695" t="str">
            <v>PRIMA DE EMISION - AJUSTE</v>
          </cell>
          <cell r="D1695" t="b">
            <v>0</v>
          </cell>
        </row>
        <row r="1696">
          <cell r="A1696" t="str">
            <v>3,2,1,05,00,000</v>
          </cell>
          <cell r="B1696" t="str">
            <v>AJUSTE GLOBAL DE RESERVAS</v>
          </cell>
          <cell r="D1696" t="b">
            <v>0</v>
          </cell>
        </row>
        <row r="1697">
          <cell r="A1697" t="str">
            <v>3,3,0,00,00,000</v>
          </cell>
          <cell r="B1697" t="str">
            <v>RESULTADOS</v>
          </cell>
          <cell r="D1697" t="b">
            <v>0</v>
          </cell>
        </row>
        <row r="1698">
          <cell r="A1698" t="str">
            <v>3,3,1,00,00,000</v>
          </cell>
          <cell r="B1698" t="str">
            <v>ACUMULADOS</v>
          </cell>
          <cell r="D1698" t="b">
            <v>0</v>
          </cell>
        </row>
        <row r="1699">
          <cell r="A1699" t="str">
            <v>3,3,1,01,00,000</v>
          </cell>
          <cell r="B1699" t="str">
            <v>ACUMULADOS</v>
          </cell>
          <cell r="D1699" t="b">
            <v>0</v>
          </cell>
        </row>
        <row r="1700">
          <cell r="A1700" t="str">
            <v>4,0,0,00,00,000</v>
          </cell>
          <cell r="B1700" t="str">
            <v>INGRESOS</v>
          </cell>
          <cell r="D1700" t="b">
            <v>0</v>
          </cell>
        </row>
        <row r="1701">
          <cell r="A1701" t="str">
            <v>4,1,0,00,00,000</v>
          </cell>
          <cell r="B1701" t="str">
            <v>PRODUCTIVOS</v>
          </cell>
          <cell r="D1701" t="b">
            <v>0</v>
          </cell>
        </row>
        <row r="1702">
          <cell r="A1702" t="str">
            <v>4,1,1,00,00,000</v>
          </cell>
          <cell r="B1702" t="str">
            <v>AGRICULTURA</v>
          </cell>
          <cell r="D1702" t="b">
            <v>0</v>
          </cell>
        </row>
        <row r="1703">
          <cell r="A1703" t="str">
            <v>4,1,1,01,00,000</v>
          </cell>
          <cell r="B1703" t="str">
            <v>GRANOS</v>
          </cell>
          <cell r="D1703" t="b">
            <v>0</v>
          </cell>
        </row>
        <row r="1704">
          <cell r="A1704" t="str">
            <v>4,1,1,01,01,000</v>
          </cell>
          <cell r="B1704" t="str">
            <v>VTA GR TRIGO PAN</v>
          </cell>
          <cell r="C1704" t="str">
            <v>IV1</v>
          </cell>
          <cell r="D1704" t="b">
            <v>1</v>
          </cell>
        </row>
        <row r="1705">
          <cell r="A1705" t="str">
            <v>4,1,1,01,02,000</v>
          </cell>
          <cell r="B1705" t="str">
            <v>VTA GR TRIGO CANDEAL</v>
          </cell>
          <cell r="C1705" t="str">
            <v>IV1</v>
          </cell>
          <cell r="D1705" t="b">
            <v>1</v>
          </cell>
        </row>
        <row r="1706">
          <cell r="A1706" t="str">
            <v>4,1,1,01,03,000</v>
          </cell>
          <cell r="B1706" t="str">
            <v>VTA GR GIRASOL ACEITERO</v>
          </cell>
          <cell r="C1706" t="str">
            <v>IV1</v>
          </cell>
          <cell r="D1706" t="b">
            <v>1</v>
          </cell>
        </row>
        <row r="1707">
          <cell r="A1707" t="str">
            <v>4,1,1,01,04,000</v>
          </cell>
          <cell r="B1707" t="str">
            <v>VTA GR GIRASOL CONFITERO</v>
          </cell>
          <cell r="C1707" t="str">
            <v>IV1</v>
          </cell>
          <cell r="D1707" t="b">
            <v>1</v>
          </cell>
        </row>
        <row r="1708">
          <cell r="A1708" t="str">
            <v>4,1,1,01,05,000</v>
          </cell>
          <cell r="B1708" t="str">
            <v>VTA GR MAIZ</v>
          </cell>
          <cell r="C1708" t="str">
            <v>IV1</v>
          </cell>
          <cell r="D1708" t="b">
            <v>1</v>
          </cell>
        </row>
        <row r="1709">
          <cell r="A1709" t="str">
            <v>4,1,1,01,06,000</v>
          </cell>
          <cell r="B1709" t="str">
            <v>VTA GR SOJA 1</v>
          </cell>
          <cell r="C1709" t="str">
            <v>IV1</v>
          </cell>
          <cell r="D1709" t="b">
            <v>1</v>
          </cell>
        </row>
        <row r="1710">
          <cell r="A1710" t="str">
            <v>4,1,1,01,07,000</v>
          </cell>
          <cell r="B1710" t="str">
            <v>VTA GR SOJA 2</v>
          </cell>
          <cell r="C1710" t="str">
            <v>IV1</v>
          </cell>
          <cell r="D1710" t="b">
            <v>1</v>
          </cell>
        </row>
        <row r="1711">
          <cell r="A1711" t="str">
            <v>4,1,1,01,08,000</v>
          </cell>
          <cell r="B1711" t="str">
            <v>VTA GR MANI</v>
          </cell>
          <cell r="C1711" t="str">
            <v>IV1</v>
          </cell>
          <cell r="D1711" t="b">
            <v>1</v>
          </cell>
        </row>
        <row r="1712">
          <cell r="A1712" t="str">
            <v>4,1,1,01,10,000</v>
          </cell>
          <cell r="B1712" t="str">
            <v>VTA GR CENTENO</v>
          </cell>
          <cell r="C1712" t="str">
            <v>IV1</v>
          </cell>
          <cell r="D1712" t="b">
            <v>1</v>
          </cell>
        </row>
        <row r="1713">
          <cell r="A1713" t="str">
            <v>4,1,1,01,11,000</v>
          </cell>
          <cell r="B1713" t="str">
            <v>VTA GR CEBADA</v>
          </cell>
          <cell r="C1713" t="str">
            <v>IV1</v>
          </cell>
          <cell r="D1713" t="b">
            <v>1</v>
          </cell>
        </row>
        <row r="1714">
          <cell r="A1714" t="str">
            <v>4,1,1,01,14,000</v>
          </cell>
          <cell r="B1714" t="str">
            <v>VTA GR SORGO</v>
          </cell>
          <cell r="C1714" t="str">
            <v>IV1</v>
          </cell>
          <cell r="D1714" t="b">
            <v>1</v>
          </cell>
        </row>
        <row r="1715">
          <cell r="A1715" t="str">
            <v>4,1,1,01,16,000</v>
          </cell>
          <cell r="B1715" t="str">
            <v>VTA GR MAIZ COLORADO</v>
          </cell>
          <cell r="C1715" t="str">
            <v>IV1</v>
          </cell>
          <cell r="D1715" t="b">
            <v>1</v>
          </cell>
        </row>
        <row r="1716">
          <cell r="A1716" t="str">
            <v>4,1,1,01,19,000</v>
          </cell>
          <cell r="B1716" t="str">
            <v>VTA GR TRIGO DESCARTE</v>
          </cell>
          <cell r="C1716" t="str">
            <v>IV1</v>
          </cell>
          <cell r="D1716" t="b">
            <v>1</v>
          </cell>
        </row>
        <row r="1717">
          <cell r="A1717" t="str">
            <v>4,1,1,01,20,000</v>
          </cell>
          <cell r="B1717" t="str">
            <v>VTA GR SOJA ZARANDA</v>
          </cell>
          <cell r="C1717" t="str">
            <v>IV1</v>
          </cell>
          <cell r="D1717" t="b">
            <v>1</v>
          </cell>
        </row>
        <row r="1718">
          <cell r="A1718" t="str">
            <v>4,1,1,01,21,000</v>
          </cell>
          <cell r="B1718" t="str">
            <v>VTA GR MAIZ PISINGALLO</v>
          </cell>
          <cell r="C1718" t="str">
            <v>IV1</v>
          </cell>
          <cell r="D1718" t="b">
            <v>1</v>
          </cell>
        </row>
        <row r="1719">
          <cell r="A1719" t="str">
            <v>4,1,1,01,57,000</v>
          </cell>
          <cell r="B1719" t="str">
            <v>VTA GR DESCARTE POROTO</v>
          </cell>
          <cell r="C1719" t="str">
            <v>IV1</v>
          </cell>
          <cell r="D1719" t="b">
            <v>1</v>
          </cell>
        </row>
        <row r="1720">
          <cell r="A1720" t="str">
            <v>4,1,1,01,58,000</v>
          </cell>
          <cell r="B1720" t="str">
            <v>VTA GR POROTO NEGRO</v>
          </cell>
          <cell r="C1720" t="str">
            <v>IV1</v>
          </cell>
          <cell r="D1720" t="b">
            <v>1</v>
          </cell>
        </row>
        <row r="1721">
          <cell r="A1721" t="str">
            <v>4,1,1,01,59,000</v>
          </cell>
          <cell r="B1721" t="str">
            <v>VTA GR POROTO ALUBIA</v>
          </cell>
          <cell r="C1721" t="str">
            <v>IV1</v>
          </cell>
          <cell r="D1721" t="b">
            <v>1</v>
          </cell>
        </row>
        <row r="1722">
          <cell r="A1722" t="str">
            <v>4,1,1,01,60,000</v>
          </cell>
          <cell r="B1722" t="str">
            <v>VTA GR MZ ALTO OLEICO</v>
          </cell>
          <cell r="C1722" t="str">
            <v>IV1</v>
          </cell>
          <cell r="D1722" t="b">
            <v>1</v>
          </cell>
        </row>
        <row r="1723">
          <cell r="A1723" t="str">
            <v>4,1,1,02,00,000</v>
          </cell>
          <cell r="B1723" t="str">
            <v>SEMILLAS</v>
          </cell>
          <cell r="D1723" t="b">
            <v>0</v>
          </cell>
        </row>
        <row r="1724">
          <cell r="A1724" t="str">
            <v>4,1,1,02,01,000</v>
          </cell>
          <cell r="B1724" t="str">
            <v>VTA SEMILLAS VARIAS</v>
          </cell>
          <cell r="C1724" t="str">
            <v>IV1</v>
          </cell>
          <cell r="D1724" t="b">
            <v>1</v>
          </cell>
        </row>
        <row r="1725">
          <cell r="A1725" t="str">
            <v>4,1,1,02,02,000</v>
          </cell>
          <cell r="B1725" t="str">
            <v>VTA SE TRIGO PAN</v>
          </cell>
          <cell r="C1725" t="str">
            <v>IV1</v>
          </cell>
          <cell r="D1725" t="b">
            <v>1</v>
          </cell>
        </row>
        <row r="1726">
          <cell r="A1726" t="str">
            <v>4,1,1,02,04,000</v>
          </cell>
          <cell r="B1726" t="str">
            <v>VTA SE GIRASOL ACEITERO</v>
          </cell>
          <cell r="C1726" t="str">
            <v>IV1</v>
          </cell>
          <cell r="D1726" t="b">
            <v>1</v>
          </cell>
        </row>
        <row r="1727">
          <cell r="A1727" t="str">
            <v>4,1,1,02,06,000</v>
          </cell>
          <cell r="B1727" t="str">
            <v>VTA SE MAIZ</v>
          </cell>
          <cell r="C1727" t="str">
            <v>IV1</v>
          </cell>
          <cell r="D1727" t="b">
            <v>1</v>
          </cell>
        </row>
        <row r="1728">
          <cell r="A1728" t="str">
            <v>4,1,1,02,07,000</v>
          </cell>
          <cell r="B1728" t="str">
            <v>VTA SE SOJA 1</v>
          </cell>
          <cell r="C1728" t="str">
            <v>IV1</v>
          </cell>
          <cell r="D1728" t="b">
            <v>1</v>
          </cell>
        </row>
        <row r="1729">
          <cell r="A1729" t="str">
            <v>4,1,1,02,10,000</v>
          </cell>
          <cell r="B1729" t="str">
            <v>VTA SE AVENA</v>
          </cell>
          <cell r="C1729" t="str">
            <v>IV1</v>
          </cell>
          <cell r="D1729" t="b">
            <v>1</v>
          </cell>
        </row>
        <row r="1730">
          <cell r="A1730" t="str">
            <v>4,1,1,02,11,000</v>
          </cell>
          <cell r="B1730" t="str">
            <v>VTA SE CENTENO</v>
          </cell>
          <cell r="C1730" t="str">
            <v>IV1</v>
          </cell>
          <cell r="D1730" t="b">
            <v>1</v>
          </cell>
        </row>
        <row r="1731">
          <cell r="A1731" t="str">
            <v>4,1,1,02,15,000</v>
          </cell>
          <cell r="B1731" t="str">
            <v>VTA SE SORGO</v>
          </cell>
          <cell r="C1731" t="str">
            <v>IV1</v>
          </cell>
          <cell r="D1731" t="b">
            <v>1</v>
          </cell>
        </row>
        <row r="1732">
          <cell r="A1732" t="str">
            <v>4,1,1,02,17,000</v>
          </cell>
          <cell r="B1732" t="str">
            <v>VTA SE ALFALFA</v>
          </cell>
          <cell r="C1732" t="str">
            <v>IV1</v>
          </cell>
          <cell r="D1732" t="b">
            <v>1</v>
          </cell>
        </row>
        <row r="1733">
          <cell r="A1733" t="str">
            <v>4,1,1,02,23,000</v>
          </cell>
          <cell r="B1733" t="str">
            <v>VTA SE MOHA</v>
          </cell>
          <cell r="C1733" t="str">
            <v>IV1</v>
          </cell>
          <cell r="D1733" t="b">
            <v>1</v>
          </cell>
        </row>
        <row r="1734">
          <cell r="A1734" t="str">
            <v>4,1,1,02,25,000</v>
          </cell>
          <cell r="B1734" t="str">
            <v>VTA SE ALGODON</v>
          </cell>
          <cell r="C1734" t="str">
            <v>IV1</v>
          </cell>
          <cell r="D1734" t="b">
            <v>1</v>
          </cell>
        </row>
        <row r="1735">
          <cell r="A1735" t="str">
            <v>4,1,1,03,00,000</v>
          </cell>
          <cell r="B1735" t="str">
            <v>SUPRODUCTOS AGRICOLAS</v>
          </cell>
          <cell r="D1735" t="b">
            <v>0</v>
          </cell>
        </row>
        <row r="1736">
          <cell r="A1736" t="str">
            <v>4,1,1,03,01,000</v>
          </cell>
          <cell r="B1736" t="str">
            <v>VTA.AGR.-SUBPRODUCTOS</v>
          </cell>
          <cell r="C1736" t="str">
            <v>IV1</v>
          </cell>
          <cell r="D1736" t="b">
            <v>1</v>
          </cell>
        </row>
        <row r="1737">
          <cell r="A1737" t="str">
            <v>4,1,1,04,00,000</v>
          </cell>
          <cell r="B1737" t="str">
            <v>PAPA</v>
          </cell>
          <cell r="D1737" t="b">
            <v>0</v>
          </cell>
        </row>
        <row r="1738">
          <cell r="A1738" t="str">
            <v>4,1,1,04,01,000</v>
          </cell>
          <cell r="B1738" t="str">
            <v>VTA PAPA</v>
          </cell>
          <cell r="C1738" t="str">
            <v>IV1</v>
          </cell>
          <cell r="D1738" t="b">
            <v>1</v>
          </cell>
        </row>
        <row r="1739">
          <cell r="A1739" t="str">
            <v>4,1,1,05,00,000</v>
          </cell>
          <cell r="B1739" t="str">
            <v>PRODUCCION</v>
          </cell>
          <cell r="D1739" t="b">
            <v>0</v>
          </cell>
        </row>
        <row r="1740">
          <cell r="A1740" t="str">
            <v>4,1,1,05,19,000</v>
          </cell>
          <cell r="B1740" t="str">
            <v>PROD.POROTO NEGRO</v>
          </cell>
          <cell r="C1740" t="str">
            <v>IV1</v>
          </cell>
          <cell r="D1740" t="b">
            <v>1</v>
          </cell>
        </row>
        <row r="1741">
          <cell r="A1741" t="str">
            <v>4,1,1,05,22,000</v>
          </cell>
          <cell r="B1741" t="str">
            <v>PROD.POROTO NEGRO</v>
          </cell>
          <cell r="C1741" t="str">
            <v>IV1</v>
          </cell>
          <cell r="D1741" t="b">
            <v>1</v>
          </cell>
        </row>
        <row r="1742">
          <cell r="A1742" t="str">
            <v>4,1,1,05,23,000</v>
          </cell>
          <cell r="B1742" t="str">
            <v>PROD.POROTO ALUBIA</v>
          </cell>
          <cell r="C1742" t="str">
            <v>IV1</v>
          </cell>
          <cell r="D1742" t="b">
            <v>1</v>
          </cell>
        </row>
        <row r="1743">
          <cell r="A1743" t="str">
            <v>4,1,1,05,24,000</v>
          </cell>
          <cell r="B1743" t="str">
            <v>PROD.ROLLOS</v>
          </cell>
          <cell r="C1743" t="str">
            <v>OI2</v>
          </cell>
          <cell r="D1743" t="b">
            <v>1</v>
          </cell>
        </row>
        <row r="1744">
          <cell r="A1744" t="str">
            <v>4,1,1,05,27,000</v>
          </cell>
          <cell r="B1744" t="str">
            <v>PROD.ROLLOS</v>
          </cell>
          <cell r="C1744" t="str">
            <v>OI2</v>
          </cell>
          <cell r="D1744" t="b">
            <v>1</v>
          </cell>
        </row>
        <row r="1745">
          <cell r="A1745" t="str">
            <v>4,1,1,06,00,000</v>
          </cell>
          <cell r="B1745" t="str">
            <v>INGRESOS PLANTA SILOS</v>
          </cell>
          <cell r="D1745" t="b">
            <v>0</v>
          </cell>
        </row>
        <row r="1746">
          <cell r="A1746" t="str">
            <v>4,1,1,06,01,000</v>
          </cell>
          <cell r="B1746" t="str">
            <v>INGRESOS PLANTA SILOS</v>
          </cell>
          <cell r="C1746" t="str">
            <v>OI1</v>
          </cell>
          <cell r="D1746" t="b">
            <v>1</v>
          </cell>
        </row>
        <row r="1747">
          <cell r="A1747" t="str">
            <v>4,1,2,00,00,000</v>
          </cell>
          <cell r="B1747" t="str">
            <v>GANADERIA</v>
          </cell>
          <cell r="D1747" t="b">
            <v>0</v>
          </cell>
        </row>
        <row r="1748">
          <cell r="A1748" t="str">
            <v>4,1,2,01,00,000</v>
          </cell>
          <cell r="B1748" t="str">
            <v>VTA GANAD HACIENDA VACUNA - BS.C</v>
          </cell>
          <cell r="C1748" t="str">
            <v>IV2</v>
          </cell>
          <cell r="D1748" t="b">
            <v>1</v>
          </cell>
        </row>
        <row r="1749">
          <cell r="A1749" t="str">
            <v>4,1,2,02,00,000</v>
          </cell>
          <cell r="B1749" t="str">
            <v>VTA GANAD HACIENDA YEGUARIZA</v>
          </cell>
          <cell r="C1749" t="str">
            <v>IV2</v>
          </cell>
          <cell r="D1749" t="b">
            <v>1</v>
          </cell>
        </row>
        <row r="1750">
          <cell r="A1750" t="str">
            <v>4,1,2,03,00,000</v>
          </cell>
          <cell r="B1750" t="str">
            <v>VTA GANAD HACIENDA LANAR</v>
          </cell>
          <cell r="C1750" t="str">
            <v>IV2</v>
          </cell>
          <cell r="D1750" t="b">
            <v>1</v>
          </cell>
        </row>
        <row r="1751">
          <cell r="A1751" t="str">
            <v>4,1,2,04,00,000</v>
          </cell>
          <cell r="B1751" t="str">
            <v>VTA GANAD SUBPRODUCTOS</v>
          </cell>
          <cell r="C1751" t="str">
            <v>IV2</v>
          </cell>
          <cell r="D1751" t="b">
            <v>1</v>
          </cell>
        </row>
        <row r="1752">
          <cell r="A1752" t="str">
            <v>4,1,2,06,00,000</v>
          </cell>
          <cell r="B1752" t="str">
            <v>VTA GANAD CARNE P/CONSUMO</v>
          </cell>
          <cell r="C1752" t="str">
            <v>IV2</v>
          </cell>
          <cell r="D1752" t="b">
            <v>1</v>
          </cell>
        </row>
        <row r="1753">
          <cell r="A1753" t="str">
            <v>4,1,3,00,00,000</v>
          </cell>
          <cell r="B1753" t="str">
            <v>LECHE</v>
          </cell>
          <cell r="D1753" t="b">
            <v>0</v>
          </cell>
        </row>
        <row r="1754">
          <cell r="A1754" t="str">
            <v>4,1,3,01,00,000</v>
          </cell>
          <cell r="B1754" t="str">
            <v>VTA LECHE</v>
          </cell>
          <cell r="C1754" t="str">
            <v>IV3</v>
          </cell>
          <cell r="D1754" t="b">
            <v>1</v>
          </cell>
        </row>
        <row r="1755">
          <cell r="A1755" t="str">
            <v>4,1,3,02,00,000</v>
          </cell>
          <cell r="B1755" t="str">
            <v>VTA LEC HACIENDA TAMBO</v>
          </cell>
          <cell r="C1755" t="str">
            <v>IV3</v>
          </cell>
          <cell r="D1755" t="b">
            <v>1</v>
          </cell>
        </row>
        <row r="1756">
          <cell r="A1756" t="str">
            <v>4,1,3,03,00,000</v>
          </cell>
          <cell r="B1756" t="str">
            <v>VTA PASTILLAS DE SEMEN</v>
          </cell>
          <cell r="C1756" t="str">
            <v>IV3</v>
          </cell>
          <cell r="D1756" t="b">
            <v>1</v>
          </cell>
        </row>
        <row r="1757">
          <cell r="A1757" t="str">
            <v>4,1,5,00,00,000</v>
          </cell>
          <cell r="B1757" t="str">
            <v>OTROS</v>
          </cell>
          <cell r="D1757" t="b">
            <v>0</v>
          </cell>
        </row>
        <row r="1758">
          <cell r="A1758" t="str">
            <v>4,1,5,01,00,000</v>
          </cell>
          <cell r="B1758" t="str">
            <v>ING OTROS ARRENDAMIENTOS</v>
          </cell>
          <cell r="C1758" t="str">
            <v>OI1</v>
          </cell>
          <cell r="D1758" t="b">
            <v>1</v>
          </cell>
        </row>
        <row r="1759">
          <cell r="A1759" t="str">
            <v>4,1,5,02,00,000</v>
          </cell>
          <cell r="B1759" t="str">
            <v>ING OTROS PASTAJES</v>
          </cell>
          <cell r="C1759" t="str">
            <v>OI2</v>
          </cell>
          <cell r="D1759" t="b">
            <v>1</v>
          </cell>
        </row>
        <row r="1760">
          <cell r="A1760" t="str">
            <v>4,1,5,03,00,000</v>
          </cell>
          <cell r="B1760" t="str">
            <v>ING OTROS ALQUILERES</v>
          </cell>
          <cell r="C1760" t="str">
            <v>OI1</v>
          </cell>
          <cell r="D1760" t="b">
            <v>1</v>
          </cell>
        </row>
        <row r="1761">
          <cell r="A1761" t="str">
            <v>4,1,5,04,00,000</v>
          </cell>
          <cell r="B1761" t="str">
            <v>ING OTROS SERVICIOS A 3ROS</v>
          </cell>
          <cell r="C1761" t="str">
            <v>OI1</v>
          </cell>
          <cell r="D1761" t="b">
            <v>1</v>
          </cell>
        </row>
        <row r="1762">
          <cell r="A1762" t="str">
            <v>4,1,5,06,00,000</v>
          </cell>
          <cell r="B1762" t="str">
            <v>ING OTROS RECUPERO POR SINIESTRO</v>
          </cell>
          <cell r="C1762" t="str">
            <v>GI6</v>
          </cell>
          <cell r="D1762" t="b">
            <v>1</v>
          </cell>
        </row>
        <row r="1763">
          <cell r="A1763" t="str">
            <v>4,1,5,07,00,000</v>
          </cell>
          <cell r="B1763" t="str">
            <v>ING OTROS AGROQUIMICOS</v>
          </cell>
          <cell r="C1763" t="str">
            <v>OI1</v>
          </cell>
          <cell r="D1763" t="b">
            <v>1</v>
          </cell>
        </row>
        <row r="1764">
          <cell r="A1764" t="str">
            <v>4,1,5,09,00,000</v>
          </cell>
          <cell r="B1764" t="str">
            <v>ING OTROS COMBUSTIBLES Y LUBRICA</v>
          </cell>
          <cell r="C1764" t="str">
            <v>GI6</v>
          </cell>
          <cell r="D1764" t="b">
            <v>1</v>
          </cell>
        </row>
        <row r="1765">
          <cell r="A1765" t="str">
            <v>4,1,5,10,00,000</v>
          </cell>
          <cell r="B1765" t="str">
            <v>ING OTROS VARIOS</v>
          </cell>
          <cell r="C1765" t="str">
            <v>OI1</v>
          </cell>
          <cell r="D1765" t="b">
            <v>1</v>
          </cell>
        </row>
        <row r="1766">
          <cell r="A1766" t="str">
            <v>4,1,5,11,00,000</v>
          </cell>
          <cell r="B1766" t="str">
            <v>ING OTROS LABORES</v>
          </cell>
          <cell r="C1766" t="str">
            <v>OI1</v>
          </cell>
          <cell r="D1766" t="b">
            <v>1</v>
          </cell>
        </row>
        <row r="1767">
          <cell r="A1767" t="str">
            <v>4,1,5,12,00,000</v>
          </cell>
          <cell r="B1767" t="str">
            <v>ING OTROS ALAMBRADOS</v>
          </cell>
          <cell r="C1767" t="str">
            <v>OI4</v>
          </cell>
          <cell r="D1767" t="b">
            <v>1</v>
          </cell>
        </row>
        <row r="1768">
          <cell r="A1768" t="str">
            <v>4,1,5,13,00,000</v>
          </cell>
          <cell r="B1768" t="str">
            <v>ING OTROS VENTAS A LIQUIDAR</v>
          </cell>
          <cell r="C1768" t="str">
            <v>IV1</v>
          </cell>
          <cell r="D1768" t="b">
            <v>1</v>
          </cell>
        </row>
        <row r="1769">
          <cell r="A1769" t="str">
            <v>4,1,5,14,00,000</v>
          </cell>
          <cell r="B1769" t="str">
            <v>ING OTROS RECUPERO GTOS EXPORTAC.</v>
          </cell>
          <cell r="C1769" t="str">
            <v>OI6</v>
          </cell>
          <cell r="D1769" t="b">
            <v>1</v>
          </cell>
        </row>
        <row r="1770">
          <cell r="A1770" t="str">
            <v>4,1,5,15,00,000</v>
          </cell>
          <cell r="B1770" t="str">
            <v>ING. OTROS SERVICIO DE PESADA</v>
          </cell>
          <cell r="C1770" t="str">
            <v>OI1</v>
          </cell>
          <cell r="D1770" t="b">
            <v>1</v>
          </cell>
        </row>
        <row r="1771">
          <cell r="A1771" t="str">
            <v>4,1,6,00,00,000</v>
          </cell>
          <cell r="B1771" t="str">
            <v>VTA DE LANA</v>
          </cell>
          <cell r="D1771" t="b">
            <v>0</v>
          </cell>
        </row>
        <row r="1772">
          <cell r="A1772" t="str">
            <v>4,1,6,01,00,000</v>
          </cell>
          <cell r="B1772" t="str">
            <v>VTA DE LANA</v>
          </cell>
          <cell r="C1772" t="str">
            <v>IV2</v>
          </cell>
          <cell r="D1772" t="b">
            <v>1</v>
          </cell>
        </row>
        <row r="1773">
          <cell r="A1773" t="str">
            <v>4,1,7,00,00,000</v>
          </cell>
          <cell r="B1773" t="str">
            <v>VTA DE ALGODON</v>
          </cell>
          <cell r="D1773" t="b">
            <v>0</v>
          </cell>
        </row>
        <row r="1774">
          <cell r="A1774" t="str">
            <v>4,1,7,01,00,000</v>
          </cell>
          <cell r="B1774" t="str">
            <v>VTA DE ALGODON</v>
          </cell>
          <cell r="C1774" t="str">
            <v>IV1</v>
          </cell>
          <cell r="D1774" t="b">
            <v>1</v>
          </cell>
        </row>
        <row r="1775">
          <cell r="A1775" t="str">
            <v>4,1,8,00,00,000</v>
          </cell>
          <cell r="B1775" t="str">
            <v>POSTES</v>
          </cell>
          <cell r="D1775" t="b">
            <v>0</v>
          </cell>
        </row>
        <row r="1776">
          <cell r="A1776" t="str">
            <v>4,1,8,01,00,000</v>
          </cell>
          <cell r="B1776" t="str">
            <v>VTA POSTES</v>
          </cell>
          <cell r="C1776" t="str">
            <v>IV4</v>
          </cell>
          <cell r="D1776" t="b">
            <v>1</v>
          </cell>
        </row>
        <row r="1777">
          <cell r="A1777" t="str">
            <v>4,3,0,00,00,000</v>
          </cell>
          <cell r="B1777" t="str">
            <v>ADMINISTRACION</v>
          </cell>
          <cell r="D1777" t="b">
            <v>0</v>
          </cell>
        </row>
        <row r="1778">
          <cell r="A1778" t="str">
            <v>4,3,1,00,00,000</v>
          </cell>
          <cell r="B1778" t="str">
            <v>INGRESOS POR ADMINISTRACION</v>
          </cell>
          <cell r="C1778" t="str">
            <v>GA6</v>
          </cell>
          <cell r="D1778" t="b">
            <v>1</v>
          </cell>
        </row>
        <row r="1779">
          <cell r="A1779" t="str">
            <v>4,4,0,00,00,000</v>
          </cell>
          <cell r="B1779" t="str">
            <v>FINANCIEROS</v>
          </cell>
          <cell r="D1779" t="b">
            <v>0</v>
          </cell>
        </row>
        <row r="1780">
          <cell r="A1780" t="str">
            <v>4,4,1,00,00,000</v>
          </cell>
          <cell r="B1780" t="str">
            <v>COMERCIALES</v>
          </cell>
          <cell r="D1780" t="b">
            <v>0</v>
          </cell>
        </row>
        <row r="1781">
          <cell r="A1781" t="str">
            <v>4,4,1,01,00,000</v>
          </cell>
          <cell r="B1781" t="str">
            <v>INTERESES POR VENTAS A PLAZO</v>
          </cell>
          <cell r="C1781" t="str">
            <v>OI5</v>
          </cell>
          <cell r="D1781" t="b">
            <v>1</v>
          </cell>
        </row>
        <row r="1782">
          <cell r="A1782" t="str">
            <v>4,4,1,02,00,000</v>
          </cell>
          <cell r="B1782" t="str">
            <v>DESCUENTOS RECIBIDOS</v>
          </cell>
          <cell r="C1782" t="str">
            <v>OI5</v>
          </cell>
          <cell r="D1782" t="b">
            <v>1</v>
          </cell>
        </row>
        <row r="1783">
          <cell r="A1783" t="str">
            <v>4,4,2,00,00,000</v>
          </cell>
          <cell r="B1783" t="str">
            <v>BANCARIOS</v>
          </cell>
          <cell r="D1783" t="b">
            <v>0</v>
          </cell>
        </row>
        <row r="1784">
          <cell r="A1784" t="str">
            <v>4,4,2,01,00,000</v>
          </cell>
          <cell r="B1784" t="str">
            <v>INT POR COLOCACIONES DE FONDO EN</v>
          </cell>
          <cell r="C1784" t="str">
            <v>OI5</v>
          </cell>
          <cell r="D1784" t="b">
            <v>1</v>
          </cell>
        </row>
        <row r="1785">
          <cell r="A1785" t="str">
            <v>4,4,2,02,00,000</v>
          </cell>
          <cell r="B1785" t="str">
            <v>INT POR COLOCACIONES DE FONDO EN</v>
          </cell>
          <cell r="C1785" t="str">
            <v>OI5</v>
          </cell>
          <cell r="D1785" t="b">
            <v>1</v>
          </cell>
        </row>
        <row r="1786">
          <cell r="A1786" t="str">
            <v>4,4,3,00,00,000</v>
          </cell>
          <cell r="B1786" t="str">
            <v>FINANCIEROS</v>
          </cell>
          <cell r="D1786" t="b">
            <v>0</v>
          </cell>
        </row>
        <row r="1787">
          <cell r="A1787" t="str">
            <v>4,4,3,01,00,000</v>
          </cell>
          <cell r="B1787" t="str">
            <v>INTERESES CREDITOS EMPLEADOS</v>
          </cell>
          <cell r="C1787" t="str">
            <v>OI5</v>
          </cell>
          <cell r="D1787" t="b">
            <v>1</v>
          </cell>
        </row>
        <row r="1788">
          <cell r="A1788" t="str">
            <v>4,4,3,02,00,000</v>
          </cell>
          <cell r="B1788" t="str">
            <v>INTERESES PRESTAMO A CACTUS</v>
          </cell>
          <cell r="C1788" t="str">
            <v>OI6</v>
          </cell>
          <cell r="D1788" t="b">
            <v>1</v>
          </cell>
        </row>
        <row r="1789">
          <cell r="A1789" t="str">
            <v>4,4,3,03,00,000</v>
          </cell>
          <cell r="B1789" t="str">
            <v>DIF.CAMBIO GENERADAS POR ACTIVOS</v>
          </cell>
          <cell r="C1789" t="str">
            <v>OI5</v>
          </cell>
          <cell r="D1789" t="b">
            <v>1</v>
          </cell>
        </row>
        <row r="1790">
          <cell r="A1790" t="str">
            <v>4,4,3,04,00,000</v>
          </cell>
          <cell r="B1790" t="str">
            <v>DESC.FINANCIEROS RECIBIDOS</v>
          </cell>
          <cell r="C1790" t="str">
            <v>OI5</v>
          </cell>
          <cell r="D1790" t="b">
            <v>1</v>
          </cell>
        </row>
        <row r="1791">
          <cell r="A1791" t="str">
            <v>4,4,3,05,00,000</v>
          </cell>
          <cell r="B1791" t="str">
            <v>INT.FINANCIEROS POSITIVOS</v>
          </cell>
          <cell r="C1791" t="str">
            <v>OI5</v>
          </cell>
          <cell r="D1791" t="b">
            <v>1</v>
          </cell>
        </row>
        <row r="1792">
          <cell r="A1792" t="str">
            <v>4,4,3,07,00,000</v>
          </cell>
          <cell r="B1792" t="str">
            <v>INTERESES PTMO.ZON</v>
          </cell>
          <cell r="C1792" t="str">
            <v>OI5</v>
          </cell>
          <cell r="D1792" t="b">
            <v>1</v>
          </cell>
        </row>
        <row r="1793">
          <cell r="A1793" t="str">
            <v>4,4,3,08,00,000</v>
          </cell>
          <cell r="B1793" t="str">
            <v>ACTUALIZAC.CAPITAL PTMOS.A 3EROS</v>
          </cell>
          <cell r="C1793" t="str">
            <v>OI5</v>
          </cell>
          <cell r="D1793" t="b">
            <v>1</v>
          </cell>
        </row>
        <row r="1794">
          <cell r="A1794" t="str">
            <v>4,4,4,00,00,000</v>
          </cell>
          <cell r="B1794" t="str">
            <v>VALORES MOBILIARIOS</v>
          </cell>
          <cell r="D1794" t="b">
            <v>0</v>
          </cell>
        </row>
        <row r="1795">
          <cell r="A1795" t="str">
            <v>4,4,4,01,00,000</v>
          </cell>
          <cell r="B1795" t="str">
            <v>VENTA TITULOS Y ACCIONES</v>
          </cell>
          <cell r="C1795" t="str">
            <v>OI5</v>
          </cell>
          <cell r="D1795" t="b">
            <v>1</v>
          </cell>
        </row>
        <row r="1796">
          <cell r="A1796" t="str">
            <v>4,4,4,02,00,000</v>
          </cell>
          <cell r="B1796" t="str">
            <v>COSTO TITULOS Y ACCIONES</v>
          </cell>
          <cell r="C1796" t="str">
            <v>OI5</v>
          </cell>
          <cell r="D1796" t="b">
            <v>1</v>
          </cell>
        </row>
        <row r="1797">
          <cell r="A1797" t="str">
            <v>4,4,4,03,00,000</v>
          </cell>
          <cell r="B1797" t="str">
            <v>RENTA TITULOS Y ACCIONES</v>
          </cell>
          <cell r="C1797" t="str">
            <v>OI5</v>
          </cell>
          <cell r="D1797" t="b">
            <v>1</v>
          </cell>
        </row>
        <row r="1798">
          <cell r="A1798" t="str">
            <v>4,4,4,04,00,000</v>
          </cell>
          <cell r="B1798" t="str">
            <v>DIVIDENDOS COBRADOS</v>
          </cell>
          <cell r="C1798" t="str">
            <v>OI5</v>
          </cell>
          <cell r="D1798" t="b">
            <v>1</v>
          </cell>
        </row>
        <row r="1799">
          <cell r="A1799" t="str">
            <v>4,4,4,05,00,000</v>
          </cell>
          <cell r="B1799" t="str">
            <v>ACC-RDO.POR TENENCIA (+)</v>
          </cell>
          <cell r="C1799" t="str">
            <v>OI5</v>
          </cell>
          <cell r="D1799" t="b">
            <v>1</v>
          </cell>
        </row>
        <row r="1800">
          <cell r="A1800" t="str">
            <v>4,4,4,06,00,000</v>
          </cell>
          <cell r="B1800" t="str">
            <v>RENTA FONDOS COMUN DE INVERSION</v>
          </cell>
          <cell r="C1800" t="str">
            <v>OI5</v>
          </cell>
          <cell r="D1800" t="b">
            <v>1</v>
          </cell>
        </row>
        <row r="1801">
          <cell r="A1801" t="str">
            <v>4,4,4,07,00,000</v>
          </cell>
          <cell r="B1801" t="str">
            <v>RESULTADO VTA/TCIA BONOS</v>
          </cell>
          <cell r="C1801" t="str">
            <v>OI5</v>
          </cell>
          <cell r="D1801" t="b">
            <v>1</v>
          </cell>
        </row>
        <row r="1802">
          <cell r="A1802" t="str">
            <v>4,4,4,08,00,000</v>
          </cell>
          <cell r="B1802" t="str">
            <v>RESULTADO QUANTUM DOLPHIN</v>
          </cell>
          <cell r="C1802" t="str">
            <v>OI5</v>
          </cell>
          <cell r="D1802" t="b">
            <v>1</v>
          </cell>
        </row>
        <row r="1803">
          <cell r="A1803" t="str">
            <v>4,5,0,00,00,000</v>
          </cell>
          <cell r="B1803" t="str">
            <v>SOCIEDADES ARTICULO 33</v>
          </cell>
          <cell r="D1803" t="b">
            <v>0</v>
          </cell>
        </row>
        <row r="1804">
          <cell r="A1804" t="str">
            <v>4,5,1,00,00,000</v>
          </cell>
          <cell r="B1804" t="str">
            <v>RTDO.IGSA</v>
          </cell>
          <cell r="C1804" t="str">
            <v>OI6</v>
          </cell>
          <cell r="D1804" t="b">
            <v>1</v>
          </cell>
        </row>
        <row r="1805">
          <cell r="A1805" t="str">
            <v>4,5,2,00,00,000</v>
          </cell>
          <cell r="B1805" t="str">
            <v>RTDO COLONIZADORA</v>
          </cell>
          <cell r="C1805" t="str">
            <v>OI6</v>
          </cell>
          <cell r="D1805" t="b">
            <v>1</v>
          </cell>
        </row>
        <row r="1806">
          <cell r="A1806" t="str">
            <v>4,5,3,00,00,000</v>
          </cell>
          <cell r="B1806" t="str">
            <v>RESULTADOS AGO AGRO-URANGA</v>
          </cell>
          <cell r="C1806" t="str">
            <v>OI6</v>
          </cell>
          <cell r="D1806" t="b">
            <v>1</v>
          </cell>
        </row>
        <row r="1807">
          <cell r="A1807" t="str">
            <v>4,5,4,00,00,000</v>
          </cell>
          <cell r="B1807" t="str">
            <v>RTDO IASA</v>
          </cell>
          <cell r="C1807" t="str">
            <v>OI6</v>
          </cell>
          <cell r="D1807" t="b">
            <v>1</v>
          </cell>
        </row>
        <row r="1808">
          <cell r="A1808" t="str">
            <v>4,5,5,00,00,000</v>
          </cell>
          <cell r="B1808" t="str">
            <v>RTDO AGROURANGA</v>
          </cell>
          <cell r="C1808" t="str">
            <v>OI6</v>
          </cell>
          <cell r="D1808" t="b">
            <v>1</v>
          </cell>
        </row>
        <row r="1809">
          <cell r="A1809" t="str">
            <v>4,5,6,00,00,000</v>
          </cell>
          <cell r="B1809" t="str">
            <v>RTDO AGRO RIEGO SAN LUIS</v>
          </cell>
          <cell r="C1809" t="str">
            <v>OI6</v>
          </cell>
          <cell r="D1809" t="b">
            <v>1</v>
          </cell>
        </row>
        <row r="1810">
          <cell r="A1810" t="str">
            <v>4,5,7,00,00,000</v>
          </cell>
          <cell r="B1810" t="str">
            <v>RTDO.CACTUS</v>
          </cell>
          <cell r="C1810" t="str">
            <v>OI6</v>
          </cell>
          <cell r="D1810" t="b">
            <v>1</v>
          </cell>
        </row>
        <row r="1811">
          <cell r="A1811" t="str">
            <v>4,5,8,00,00,000</v>
          </cell>
          <cell r="B1811" t="str">
            <v>RTDO COMPRA AGRORIEGO</v>
          </cell>
          <cell r="C1811" t="str">
            <v>OI6</v>
          </cell>
          <cell r="D1811" t="b">
            <v>1</v>
          </cell>
        </row>
        <row r="1812">
          <cell r="A1812" t="str">
            <v>4,5,9,00,00,000</v>
          </cell>
          <cell r="B1812" t="str">
            <v>RTDO. FYO</v>
          </cell>
          <cell r="C1812" t="str">
            <v>OI6</v>
          </cell>
          <cell r="D1812" t="b">
            <v>1</v>
          </cell>
        </row>
        <row r="1813">
          <cell r="A1813" t="str">
            <v>4,6,0,00,00,000</v>
          </cell>
          <cell r="B1813" t="str">
            <v>INGRESOS VARIOS</v>
          </cell>
          <cell r="D1813" t="b">
            <v>0</v>
          </cell>
        </row>
        <row r="1814">
          <cell r="A1814" t="str">
            <v>4,6,1,00,00,000</v>
          </cell>
          <cell r="B1814" t="str">
            <v>DONACIONES</v>
          </cell>
          <cell r="C1814" t="str">
            <v>OI6</v>
          </cell>
          <cell r="D1814" t="b">
            <v>1</v>
          </cell>
        </row>
        <row r="1815">
          <cell r="A1815" t="str">
            <v>4,6,2,00,00,000</v>
          </cell>
          <cell r="B1815" t="str">
            <v>RECUPERO DE SINIESTROS</v>
          </cell>
          <cell r="C1815" t="str">
            <v>GA6</v>
          </cell>
          <cell r="D1815" t="b">
            <v>1</v>
          </cell>
        </row>
        <row r="1816">
          <cell r="A1816" t="str">
            <v>4,7,0,00,00,000</v>
          </cell>
          <cell r="B1816" t="str">
            <v>INGRESOS x VTA DE BS.DE USO</v>
          </cell>
          <cell r="D1816" t="b">
            <v>0</v>
          </cell>
        </row>
        <row r="1817">
          <cell r="A1817" t="str">
            <v>4,7,1,00,00,000</v>
          </cell>
          <cell r="B1817" t="str">
            <v>VTA BS.USO - RESULTADOS</v>
          </cell>
          <cell r="D1817" t="b">
            <v>0</v>
          </cell>
        </row>
        <row r="1818">
          <cell r="A1818" t="str">
            <v>4,7,1,01,00,000</v>
          </cell>
          <cell r="B1818" t="str">
            <v>VTA B.USO</v>
          </cell>
          <cell r="C1818" t="str">
            <v>IV6</v>
          </cell>
          <cell r="D1818" t="b">
            <v>1</v>
          </cell>
        </row>
        <row r="1819">
          <cell r="A1819" t="str">
            <v>4,7,1,02,00,000</v>
          </cell>
          <cell r="B1819" t="str">
            <v>VTA B.USO - RESULTADOS</v>
          </cell>
          <cell r="C1819" t="str">
            <v>IV6</v>
          </cell>
          <cell r="D1819" t="b">
            <v>1</v>
          </cell>
        </row>
        <row r="1820">
          <cell r="A1820" t="str">
            <v>4,7,1,03,00,000</v>
          </cell>
          <cell r="B1820" t="str">
            <v>VTA B.USO A PLAZO - INTERESES GA</v>
          </cell>
          <cell r="C1820" t="str">
            <v>OI5</v>
          </cell>
          <cell r="D1820" t="b">
            <v>1</v>
          </cell>
        </row>
        <row r="1821">
          <cell r="A1821" t="str">
            <v>4,7,1,04,00,000</v>
          </cell>
          <cell r="B1821" t="str">
            <v>COSTO DE VENTA BS.DE USO</v>
          </cell>
          <cell r="C1821" t="str">
            <v>IV6</v>
          </cell>
          <cell r="D1821" t="b">
            <v>1</v>
          </cell>
        </row>
        <row r="1822">
          <cell r="A1822" t="str">
            <v>4,7,2,00,00,000</v>
          </cell>
          <cell r="B1822" t="str">
            <v>VTA BS.USO - GASTOS</v>
          </cell>
          <cell r="D1822" t="b">
            <v>0</v>
          </cell>
        </row>
        <row r="1823">
          <cell r="A1823" t="str">
            <v>4,7,2,01,00,000</v>
          </cell>
          <cell r="B1823" t="str">
            <v>VTA B.USO - GASTOS VARIOS</v>
          </cell>
          <cell r="C1823" t="str">
            <v>IV6</v>
          </cell>
          <cell r="D1823" t="b">
            <v>1</v>
          </cell>
        </row>
        <row r="1824">
          <cell r="A1824" t="str">
            <v>4,7,2,02,00,000</v>
          </cell>
          <cell r="B1824" t="str">
            <v>VTA B.USO - COMISIONES</v>
          </cell>
          <cell r="C1824" t="str">
            <v>IV6</v>
          </cell>
          <cell r="D1824" t="b">
            <v>1</v>
          </cell>
        </row>
        <row r="1825">
          <cell r="A1825" t="str">
            <v>4,7,2,03,00,000</v>
          </cell>
          <cell r="B1825" t="str">
            <v>VTA B.USO - SELLADOS</v>
          </cell>
          <cell r="C1825" t="str">
            <v>IV6</v>
          </cell>
          <cell r="D1825" t="b">
            <v>1</v>
          </cell>
        </row>
        <row r="1826">
          <cell r="A1826" t="str">
            <v>4,8,0,00,00,000</v>
          </cell>
          <cell r="B1826" t="str">
            <v>SOCIEDADES ARTICULO 33 (Continuaci¢n</v>
          </cell>
          <cell r="D1826" t="b">
            <v>0</v>
          </cell>
        </row>
        <row r="1827">
          <cell r="A1827" t="str">
            <v>4,8,1,00,00,000</v>
          </cell>
          <cell r="B1827" t="str">
            <v>SOCIEDADES ART. 33 (Continuaci¢n)</v>
          </cell>
          <cell r="D1827" t="b">
            <v>0</v>
          </cell>
        </row>
        <row r="1828">
          <cell r="A1828" t="str">
            <v>4,8,1,01,00,000</v>
          </cell>
          <cell r="B1828" t="str">
            <v>RTDO IRSA</v>
          </cell>
          <cell r="C1828" t="str">
            <v>OI6</v>
          </cell>
          <cell r="D1828" t="b">
            <v>1</v>
          </cell>
        </row>
        <row r="1829">
          <cell r="A1829" t="str">
            <v>5,0,0,00,00,000</v>
          </cell>
          <cell r="B1829" t="str">
            <v>EGRESOS</v>
          </cell>
          <cell r="D1829" t="b">
            <v>0</v>
          </cell>
        </row>
        <row r="1830">
          <cell r="A1830" t="str">
            <v>5,1,0,00,00,000</v>
          </cell>
          <cell r="B1830" t="str">
            <v>PRODUCCION</v>
          </cell>
          <cell r="D1830" t="b">
            <v>0</v>
          </cell>
        </row>
        <row r="1831">
          <cell r="A1831" t="str">
            <v>5,1,1,00,00,000</v>
          </cell>
          <cell r="B1831" t="str">
            <v>DIRECTOS</v>
          </cell>
          <cell r="D1831" t="b">
            <v>0</v>
          </cell>
        </row>
        <row r="1832">
          <cell r="A1832" t="str">
            <v>5,1,1,01,00,000</v>
          </cell>
          <cell r="B1832" t="str">
            <v>AGRICULTURA</v>
          </cell>
          <cell r="D1832" t="b">
            <v>0</v>
          </cell>
        </row>
        <row r="1833">
          <cell r="A1833" t="str">
            <v>5,1,1,01,01,000</v>
          </cell>
          <cell r="B1833" t="str">
            <v>TRIGO PAN</v>
          </cell>
          <cell r="D1833" t="b">
            <v>0</v>
          </cell>
        </row>
        <row r="1834">
          <cell r="A1834" t="str">
            <v>5,1,1,01,01,001</v>
          </cell>
          <cell r="B1834" t="str">
            <v>TR PAN SEMILLAS</v>
          </cell>
          <cell r="C1834" t="str">
            <v>P1</v>
          </cell>
          <cell r="D1834" t="b">
            <v>1</v>
          </cell>
        </row>
        <row r="1835">
          <cell r="A1835" t="str">
            <v>5,1,1,01,01,002</v>
          </cell>
          <cell r="B1835" t="str">
            <v>TR PAN FERTILIZANTES</v>
          </cell>
          <cell r="C1835" t="str">
            <v>P1</v>
          </cell>
          <cell r="D1835" t="b">
            <v>1</v>
          </cell>
        </row>
        <row r="1836">
          <cell r="A1836" t="str">
            <v>5,1,1,01,01,003</v>
          </cell>
          <cell r="B1836" t="str">
            <v>TR PAN HERBICIDAS</v>
          </cell>
          <cell r="C1836" t="str">
            <v>P1</v>
          </cell>
          <cell r="D1836" t="b">
            <v>1</v>
          </cell>
        </row>
        <row r="1837">
          <cell r="A1837" t="str">
            <v>5,1,1,01,01,004</v>
          </cell>
          <cell r="B1837" t="str">
            <v>TR PAN INSECTICIDAS</v>
          </cell>
          <cell r="C1837" t="str">
            <v>P1</v>
          </cell>
          <cell r="D1837" t="b">
            <v>1</v>
          </cell>
        </row>
        <row r="1838">
          <cell r="A1838" t="str">
            <v>5,1,1,01,01,005</v>
          </cell>
          <cell r="B1838" t="str">
            <v>TR PAN FUNGUICIDAS</v>
          </cell>
          <cell r="C1838" t="str">
            <v>P1</v>
          </cell>
          <cell r="D1838" t="b">
            <v>1</v>
          </cell>
        </row>
        <row r="1839">
          <cell r="A1839" t="str">
            <v>5,1,1,01,01,006</v>
          </cell>
          <cell r="B1839" t="str">
            <v>TR PAN CURASEMILLAS</v>
          </cell>
          <cell r="C1839" t="str">
            <v>P1</v>
          </cell>
          <cell r="D1839" t="b">
            <v>1</v>
          </cell>
        </row>
        <row r="1840">
          <cell r="A1840" t="str">
            <v>5,1,1,01,01,007</v>
          </cell>
          <cell r="B1840" t="str">
            <v>TR PAN ACEITES AGRICOLAS</v>
          </cell>
          <cell r="C1840" t="str">
            <v>P1</v>
          </cell>
          <cell r="D1840" t="b">
            <v>1</v>
          </cell>
        </row>
        <row r="1841">
          <cell r="A1841" t="str">
            <v>5,1,1,01,01,009</v>
          </cell>
          <cell r="B1841" t="str">
            <v>TR PAN INOCULANTES Y MATERIA</v>
          </cell>
          <cell r="C1841" t="str">
            <v>P1</v>
          </cell>
          <cell r="D1841" t="b">
            <v>1</v>
          </cell>
        </row>
        <row r="1842">
          <cell r="A1842" t="str">
            <v>5,1,1,01,01,010</v>
          </cell>
          <cell r="B1842" t="str">
            <v>TR PAN SERVICIOS CONTRATADOS</v>
          </cell>
          <cell r="C1842" t="str">
            <v>P1</v>
          </cell>
          <cell r="D1842" t="b">
            <v>1</v>
          </cell>
        </row>
        <row r="1843">
          <cell r="A1843" t="str">
            <v>5,1,1,01,01,011</v>
          </cell>
          <cell r="B1843" t="str">
            <v>TR PAN SERVICIOS CONTRATADOS</v>
          </cell>
          <cell r="C1843" t="str">
            <v>P1</v>
          </cell>
          <cell r="D1843" t="b">
            <v>1</v>
          </cell>
        </row>
        <row r="1844">
          <cell r="A1844" t="str">
            <v>5,1,1,01,01,012</v>
          </cell>
          <cell r="B1844" t="str">
            <v>TR PAN SERVICIOS CONTRATADOS</v>
          </cell>
          <cell r="C1844" t="str">
            <v>P1</v>
          </cell>
          <cell r="D1844" t="b">
            <v>1</v>
          </cell>
        </row>
        <row r="1845">
          <cell r="A1845" t="str">
            <v>5,1,1,01,01,013</v>
          </cell>
          <cell r="B1845" t="str">
            <v>TR PAN SERVICIOS CONTRATADOS</v>
          </cell>
          <cell r="C1845" t="str">
            <v>P1</v>
          </cell>
          <cell r="D1845" t="b">
            <v>1</v>
          </cell>
        </row>
        <row r="1846">
          <cell r="A1846" t="str">
            <v>5,1,1,01,01,014</v>
          </cell>
          <cell r="B1846" t="str">
            <v>TR PAN SERVICIOS CONTRATADOS</v>
          </cell>
          <cell r="C1846" t="str">
            <v>P1</v>
          </cell>
          <cell r="D1846" t="b">
            <v>1</v>
          </cell>
        </row>
        <row r="1847">
          <cell r="A1847" t="str">
            <v>5,1,1,01,01,015</v>
          </cell>
          <cell r="B1847" t="str">
            <v>TR PAN SERVICIOS CONTRATADOS</v>
          </cell>
          <cell r="C1847" t="str">
            <v>P1</v>
          </cell>
          <cell r="D1847" t="b">
            <v>1</v>
          </cell>
        </row>
        <row r="1848">
          <cell r="A1848" t="str">
            <v>5,1,1,01,01,016</v>
          </cell>
          <cell r="B1848" t="str">
            <v>TR PAN VARIOS</v>
          </cell>
          <cell r="C1848" t="str">
            <v>P1</v>
          </cell>
          <cell r="D1848" t="b">
            <v>1</v>
          </cell>
        </row>
        <row r="1849">
          <cell r="A1849" t="str">
            <v>5,1,1,01,01,017</v>
          </cell>
          <cell r="B1849" t="str">
            <v>TR PAN EMPRESA MAQUINARIA LA</v>
          </cell>
          <cell r="C1849" t="str">
            <v>P1</v>
          </cell>
          <cell r="D1849" t="b">
            <v>1</v>
          </cell>
        </row>
        <row r="1850">
          <cell r="A1850" t="str">
            <v>5,1,1,01,01,018</v>
          </cell>
          <cell r="B1850" t="str">
            <v>TR PAN EMPRESA MAQUINARIA SI</v>
          </cell>
          <cell r="C1850" t="str">
            <v>P1</v>
          </cell>
          <cell r="D1850" t="b">
            <v>1</v>
          </cell>
        </row>
        <row r="1851">
          <cell r="A1851" t="str">
            <v>5,1,1,01,01,019</v>
          </cell>
          <cell r="B1851" t="str">
            <v>TR PAN ARRENDAMIENTOS</v>
          </cell>
          <cell r="C1851" t="str">
            <v>P1</v>
          </cell>
          <cell r="D1851" t="b">
            <v>1</v>
          </cell>
        </row>
        <row r="1852">
          <cell r="A1852" t="str">
            <v>5,1,1,01,01,020</v>
          </cell>
          <cell r="B1852" t="str">
            <v>TR PAN HONORARIOS</v>
          </cell>
          <cell r="C1852" t="str">
            <v>P1</v>
          </cell>
          <cell r="D1852" t="b">
            <v>1</v>
          </cell>
        </row>
        <row r="1853">
          <cell r="A1853" t="str">
            <v>5,1,1,01,01,021</v>
          </cell>
          <cell r="B1853" t="str">
            <v>TR PAN RIEGO</v>
          </cell>
          <cell r="C1853" t="str">
            <v>P1</v>
          </cell>
          <cell r="D1853" t="b">
            <v>1</v>
          </cell>
        </row>
        <row r="1854">
          <cell r="A1854" t="str">
            <v>5,1,1,01,01,023</v>
          </cell>
          <cell r="B1854" t="str">
            <v>TR PAN HONORARIO VARIABLE</v>
          </cell>
          <cell r="C1854" t="str">
            <v>P1</v>
          </cell>
          <cell r="D1854" t="b">
            <v>1</v>
          </cell>
        </row>
        <row r="1855">
          <cell r="A1855" t="str">
            <v>5,1,1,01,02,000</v>
          </cell>
          <cell r="B1855" t="str">
            <v>TRIGO CANDEAL</v>
          </cell>
          <cell r="D1855" t="b">
            <v>0</v>
          </cell>
        </row>
        <row r="1856">
          <cell r="A1856" t="str">
            <v>5,1,1,01,02,001</v>
          </cell>
          <cell r="B1856" t="str">
            <v>TR CAN SEMILLAS</v>
          </cell>
          <cell r="C1856" t="str">
            <v>P1</v>
          </cell>
          <cell r="D1856" t="b">
            <v>1</v>
          </cell>
        </row>
        <row r="1857">
          <cell r="A1857" t="str">
            <v>5,1,1,01,02,002</v>
          </cell>
          <cell r="B1857" t="str">
            <v>TR CAN FERTILIZANTES</v>
          </cell>
          <cell r="C1857" t="str">
            <v>P1</v>
          </cell>
          <cell r="D1857" t="b">
            <v>1</v>
          </cell>
        </row>
        <row r="1858">
          <cell r="A1858" t="str">
            <v>5,1,1,01,02,003</v>
          </cell>
          <cell r="B1858" t="str">
            <v>TR CAN HERBICIDAS</v>
          </cell>
          <cell r="C1858" t="str">
            <v>P1</v>
          </cell>
          <cell r="D1858" t="b">
            <v>1</v>
          </cell>
        </row>
        <row r="1859">
          <cell r="A1859" t="str">
            <v>5,1,1,01,02,005</v>
          </cell>
          <cell r="B1859" t="str">
            <v>TR CAN FUNGUICIDAS</v>
          </cell>
          <cell r="C1859" t="str">
            <v>P1</v>
          </cell>
          <cell r="D1859" t="b">
            <v>1</v>
          </cell>
        </row>
        <row r="1860">
          <cell r="A1860" t="str">
            <v>5,1,1,01,02,007</v>
          </cell>
          <cell r="B1860" t="str">
            <v>TR CAN ACEITES AGRICOLAS</v>
          </cell>
          <cell r="C1860" t="str">
            <v>P1</v>
          </cell>
          <cell r="D1860" t="b">
            <v>1</v>
          </cell>
        </row>
        <row r="1861">
          <cell r="A1861" t="str">
            <v>5,1,1,01,02,010</v>
          </cell>
          <cell r="B1861" t="str">
            <v>TR CAN SERVICIOS CONTRATADOS</v>
          </cell>
          <cell r="C1861" t="str">
            <v>P1</v>
          </cell>
          <cell r="D1861" t="b">
            <v>1</v>
          </cell>
        </row>
        <row r="1862">
          <cell r="A1862" t="str">
            <v>5,1,1,01,02,011</v>
          </cell>
          <cell r="B1862" t="str">
            <v>TR CAN SERVICIOS CONTRATADOS</v>
          </cell>
          <cell r="C1862" t="str">
            <v>P1</v>
          </cell>
          <cell r="D1862" t="b">
            <v>1</v>
          </cell>
        </row>
        <row r="1863">
          <cell r="A1863" t="str">
            <v>5,1,1,01,02,012</v>
          </cell>
          <cell r="B1863" t="str">
            <v>TR CAN SERVICIOS CONTRATADOS</v>
          </cell>
          <cell r="C1863" t="str">
            <v>P1</v>
          </cell>
          <cell r="D1863" t="b">
            <v>1</v>
          </cell>
        </row>
        <row r="1864">
          <cell r="A1864" t="str">
            <v>5,1,1,01,02,013</v>
          </cell>
          <cell r="B1864" t="str">
            <v>TR CAN SERVICIOS CONTRATADOS</v>
          </cell>
          <cell r="C1864" t="str">
            <v>P1</v>
          </cell>
          <cell r="D1864" t="b">
            <v>1</v>
          </cell>
        </row>
        <row r="1865">
          <cell r="A1865" t="str">
            <v>5,1,1,01,02,014</v>
          </cell>
          <cell r="B1865" t="str">
            <v>TR CAN SERVICIOS CONTRATADOS</v>
          </cell>
          <cell r="C1865" t="str">
            <v>P1</v>
          </cell>
          <cell r="D1865" t="b">
            <v>1</v>
          </cell>
        </row>
        <row r="1866">
          <cell r="A1866" t="str">
            <v>5,1,1,01,02,015</v>
          </cell>
          <cell r="B1866" t="str">
            <v>TR CAN SERVICIOS CONTRADOS</v>
          </cell>
          <cell r="C1866" t="str">
            <v>P1</v>
          </cell>
          <cell r="D1866" t="b">
            <v>1</v>
          </cell>
        </row>
        <row r="1867">
          <cell r="A1867" t="str">
            <v>5,1,1,01,02,016</v>
          </cell>
          <cell r="B1867" t="str">
            <v>TR CAN VARIOS</v>
          </cell>
          <cell r="C1867" t="str">
            <v>P1</v>
          </cell>
          <cell r="D1867" t="b">
            <v>1</v>
          </cell>
        </row>
        <row r="1868">
          <cell r="A1868" t="str">
            <v>5,1,1,01,02,019</v>
          </cell>
          <cell r="B1868" t="str">
            <v>TR CAN ARRENDAMIENTOS</v>
          </cell>
          <cell r="C1868" t="str">
            <v>P1</v>
          </cell>
          <cell r="D1868" t="b">
            <v>1</v>
          </cell>
        </row>
        <row r="1869">
          <cell r="A1869" t="str">
            <v>5,1,1,01,02,020</v>
          </cell>
          <cell r="B1869" t="str">
            <v>TR CAN HONORARIOS</v>
          </cell>
          <cell r="C1869" t="str">
            <v>P1</v>
          </cell>
          <cell r="D1869" t="b">
            <v>1</v>
          </cell>
        </row>
        <row r="1870">
          <cell r="A1870" t="str">
            <v>5,1,1,01,03,000</v>
          </cell>
          <cell r="B1870" t="str">
            <v>GIRASOL ACEITERO</v>
          </cell>
          <cell r="D1870" t="b">
            <v>0</v>
          </cell>
        </row>
        <row r="1871">
          <cell r="A1871" t="str">
            <v>5,1,1,01,03,001</v>
          </cell>
          <cell r="B1871" t="str">
            <v>GR ACE SEMILLAS</v>
          </cell>
          <cell r="C1871" t="str">
            <v>P1</v>
          </cell>
          <cell r="D1871" t="b">
            <v>1</v>
          </cell>
        </row>
        <row r="1872">
          <cell r="A1872" t="str">
            <v>5,1,1,01,03,002</v>
          </cell>
          <cell r="B1872" t="str">
            <v>GR ACE FERTILIZANTES</v>
          </cell>
          <cell r="C1872" t="str">
            <v>P1</v>
          </cell>
          <cell r="D1872" t="b">
            <v>1</v>
          </cell>
        </row>
        <row r="1873">
          <cell r="A1873" t="str">
            <v>5,1,1,01,03,003</v>
          </cell>
          <cell r="B1873" t="str">
            <v>GR ACE HERBICIDAS</v>
          </cell>
          <cell r="C1873" t="str">
            <v>P1</v>
          </cell>
          <cell r="D1873" t="b">
            <v>1</v>
          </cell>
        </row>
        <row r="1874">
          <cell r="A1874" t="str">
            <v>5,1,1,01,03,004</v>
          </cell>
          <cell r="B1874" t="str">
            <v>GR ACE INSECTICIDAS</v>
          </cell>
          <cell r="C1874" t="str">
            <v>P1</v>
          </cell>
          <cell r="D1874" t="b">
            <v>1</v>
          </cell>
        </row>
        <row r="1875">
          <cell r="A1875" t="str">
            <v>5,1,1,01,03,005</v>
          </cell>
          <cell r="B1875" t="str">
            <v>GR ACE FUNGUICIDAS</v>
          </cell>
          <cell r="C1875" t="str">
            <v>P1</v>
          </cell>
          <cell r="D1875" t="b">
            <v>1</v>
          </cell>
        </row>
        <row r="1876">
          <cell r="A1876" t="str">
            <v>5,1,1,01,03,006</v>
          </cell>
          <cell r="B1876" t="str">
            <v>GR ACE CURASEMILLAS</v>
          </cell>
          <cell r="C1876" t="str">
            <v>P1</v>
          </cell>
          <cell r="D1876" t="b">
            <v>1</v>
          </cell>
        </row>
        <row r="1877">
          <cell r="A1877" t="str">
            <v>5,1,1,01,03,007</v>
          </cell>
          <cell r="B1877" t="str">
            <v>GR ACE ACEITES AGRICOLAS</v>
          </cell>
          <cell r="C1877" t="str">
            <v>P1</v>
          </cell>
          <cell r="D1877" t="b">
            <v>1</v>
          </cell>
        </row>
        <row r="1878">
          <cell r="A1878" t="str">
            <v>5,1,1,01,03,008</v>
          </cell>
          <cell r="B1878" t="str">
            <v>GR ACE COADYUDANTES</v>
          </cell>
          <cell r="C1878" t="str">
            <v>P1</v>
          </cell>
          <cell r="D1878" t="b">
            <v>1</v>
          </cell>
        </row>
        <row r="1879">
          <cell r="A1879" t="str">
            <v>5,1,1,01,03,009</v>
          </cell>
          <cell r="B1879" t="str">
            <v>GR ACE INOCULANTES Y MATERIA</v>
          </cell>
          <cell r="C1879" t="str">
            <v>P1</v>
          </cell>
          <cell r="D1879" t="b">
            <v>1</v>
          </cell>
        </row>
        <row r="1880">
          <cell r="A1880" t="str">
            <v>5,1,1,01,03,010</v>
          </cell>
          <cell r="B1880" t="str">
            <v>GR ACE SERVICIOS CONTRATADOS</v>
          </cell>
          <cell r="C1880" t="str">
            <v>P1</v>
          </cell>
          <cell r="D1880" t="b">
            <v>1</v>
          </cell>
        </row>
        <row r="1881">
          <cell r="A1881" t="str">
            <v>5,1,1,01,03,011</v>
          </cell>
          <cell r="B1881" t="str">
            <v>GR ACE SERVICIOS CONTRATADOS</v>
          </cell>
          <cell r="C1881" t="str">
            <v>P1</v>
          </cell>
          <cell r="D1881" t="b">
            <v>1</v>
          </cell>
        </row>
        <row r="1882">
          <cell r="A1882" t="str">
            <v>5,1,1,01,03,012</v>
          </cell>
          <cell r="B1882" t="str">
            <v>GR ACE SERVICIOS CONTRATADOS</v>
          </cell>
          <cell r="C1882" t="str">
            <v>P1</v>
          </cell>
          <cell r="D1882" t="b">
            <v>1</v>
          </cell>
        </row>
        <row r="1883">
          <cell r="A1883" t="str">
            <v>5,1,1,01,03,013</v>
          </cell>
          <cell r="B1883" t="str">
            <v>GR ACE SERVICIOS CONTRATADOS</v>
          </cell>
          <cell r="C1883" t="str">
            <v>P1</v>
          </cell>
          <cell r="D1883" t="b">
            <v>1</v>
          </cell>
        </row>
        <row r="1884">
          <cell r="A1884" t="str">
            <v>5,1,1,01,03,014</v>
          </cell>
          <cell r="B1884" t="str">
            <v>GR ACE SERVICIOS CONTRATADOS</v>
          </cell>
          <cell r="C1884" t="str">
            <v>P1</v>
          </cell>
          <cell r="D1884" t="b">
            <v>1</v>
          </cell>
        </row>
        <row r="1885">
          <cell r="A1885" t="str">
            <v>5,1,1,01,03,015</v>
          </cell>
          <cell r="B1885" t="str">
            <v>GR ACE SERVICIOS CONTRATADOS</v>
          </cell>
          <cell r="C1885" t="str">
            <v>P1</v>
          </cell>
          <cell r="D1885" t="b">
            <v>1</v>
          </cell>
        </row>
        <row r="1886">
          <cell r="A1886" t="str">
            <v>5,1,1,01,03,016</v>
          </cell>
          <cell r="B1886" t="str">
            <v>GR ACE VARIOS</v>
          </cell>
          <cell r="C1886" t="str">
            <v>P1</v>
          </cell>
          <cell r="D1886" t="b">
            <v>1</v>
          </cell>
        </row>
        <row r="1887">
          <cell r="A1887" t="str">
            <v>5,1,1,01,03,017</v>
          </cell>
          <cell r="B1887" t="str">
            <v>GR ACE EMPRESA MAQUINARIAS L</v>
          </cell>
          <cell r="C1887" t="str">
            <v>P1</v>
          </cell>
          <cell r="D1887" t="b">
            <v>1</v>
          </cell>
        </row>
        <row r="1888">
          <cell r="A1888" t="str">
            <v>5,1,1,01,03,018</v>
          </cell>
          <cell r="B1888" t="str">
            <v>GR ACE EMPRESA MAQUINARIA SI</v>
          </cell>
          <cell r="C1888" t="str">
            <v>P1</v>
          </cell>
          <cell r="D1888" t="b">
            <v>1</v>
          </cell>
        </row>
        <row r="1889">
          <cell r="A1889" t="str">
            <v>5,1,1,01,03,019</v>
          </cell>
          <cell r="B1889" t="str">
            <v>GR ACE ARRENDAMIENTOS</v>
          </cell>
          <cell r="C1889" t="str">
            <v>P1</v>
          </cell>
          <cell r="D1889" t="b">
            <v>1</v>
          </cell>
        </row>
        <row r="1890">
          <cell r="A1890" t="str">
            <v>5,1,1,01,03,020</v>
          </cell>
          <cell r="B1890" t="str">
            <v>GR ACE HONORARIOS</v>
          </cell>
          <cell r="C1890" t="str">
            <v>P1</v>
          </cell>
          <cell r="D1890" t="b">
            <v>1</v>
          </cell>
        </row>
        <row r="1891">
          <cell r="A1891" t="str">
            <v>5,1,1,01,03,023</v>
          </cell>
          <cell r="B1891" t="str">
            <v>GR HONORARIO VARIABLE</v>
          </cell>
          <cell r="C1891" t="str">
            <v>P1</v>
          </cell>
          <cell r="D1891" t="b">
            <v>1</v>
          </cell>
        </row>
        <row r="1892">
          <cell r="A1892" t="str">
            <v>5,1,1,01,04,000</v>
          </cell>
          <cell r="B1892" t="str">
            <v>GIRASOL CONFITERO</v>
          </cell>
          <cell r="D1892" t="b">
            <v>0</v>
          </cell>
        </row>
        <row r="1893">
          <cell r="A1893" t="str">
            <v>5,1,1,01,04,001</v>
          </cell>
          <cell r="B1893" t="str">
            <v>GR CON SEMILLAS</v>
          </cell>
          <cell r="C1893" t="str">
            <v>P1</v>
          </cell>
          <cell r="D1893" t="b">
            <v>1</v>
          </cell>
        </row>
        <row r="1894">
          <cell r="A1894" t="str">
            <v>5,1,1,01,04,002</v>
          </cell>
          <cell r="B1894" t="str">
            <v>GR CON FERTILIZANTES</v>
          </cell>
          <cell r="C1894" t="str">
            <v>P1</v>
          </cell>
          <cell r="D1894" t="b">
            <v>1</v>
          </cell>
        </row>
        <row r="1895">
          <cell r="A1895" t="str">
            <v>5,1,1,01,04,003</v>
          </cell>
          <cell r="B1895" t="str">
            <v>GR CON HERBICIDAS</v>
          </cell>
          <cell r="C1895" t="str">
            <v>P1</v>
          </cell>
          <cell r="D1895" t="b">
            <v>1</v>
          </cell>
        </row>
        <row r="1896">
          <cell r="A1896" t="str">
            <v>5,1,1,01,04,004</v>
          </cell>
          <cell r="B1896" t="str">
            <v>GR CON INSECTICIDAS</v>
          </cell>
          <cell r="C1896" t="str">
            <v>P1</v>
          </cell>
          <cell r="D1896" t="b">
            <v>1</v>
          </cell>
        </row>
        <row r="1897">
          <cell r="A1897" t="str">
            <v>5,1,1,01,04,005</v>
          </cell>
          <cell r="B1897" t="str">
            <v>GR CON FUNGUICIDAS</v>
          </cell>
          <cell r="C1897" t="str">
            <v>P1</v>
          </cell>
          <cell r="D1897" t="b">
            <v>1</v>
          </cell>
        </row>
        <row r="1898">
          <cell r="A1898" t="str">
            <v>5,1,1,01,04,006</v>
          </cell>
          <cell r="B1898" t="str">
            <v>GR CON CURASEMILLAS</v>
          </cell>
          <cell r="C1898" t="str">
            <v>P1</v>
          </cell>
          <cell r="D1898" t="b">
            <v>1</v>
          </cell>
        </row>
        <row r="1899">
          <cell r="A1899" t="str">
            <v>5,1,1,01,04,007</v>
          </cell>
          <cell r="B1899" t="str">
            <v>GR CON ACEITES AGRICOLAS</v>
          </cell>
          <cell r="C1899" t="str">
            <v>P1</v>
          </cell>
          <cell r="D1899" t="b">
            <v>1</v>
          </cell>
        </row>
        <row r="1900">
          <cell r="A1900" t="str">
            <v>5,1,1,01,04,010</v>
          </cell>
          <cell r="B1900" t="str">
            <v>GR CON SERVICIOS CONTRATADOS</v>
          </cell>
          <cell r="C1900" t="str">
            <v>P1</v>
          </cell>
          <cell r="D1900" t="b">
            <v>1</v>
          </cell>
        </row>
        <row r="1901">
          <cell r="A1901" t="str">
            <v>5,1,1,01,04,011</v>
          </cell>
          <cell r="B1901" t="str">
            <v>GR CON SERVICIOS CONTRATADOS</v>
          </cell>
          <cell r="C1901" t="str">
            <v>P1</v>
          </cell>
          <cell r="D1901" t="b">
            <v>1</v>
          </cell>
        </row>
        <row r="1902">
          <cell r="A1902" t="str">
            <v>5,1,1,01,04,012</v>
          </cell>
          <cell r="B1902" t="str">
            <v>GR CON SERVICIOS CONTRATADOS</v>
          </cell>
          <cell r="C1902" t="str">
            <v>P1</v>
          </cell>
          <cell r="D1902" t="b">
            <v>1</v>
          </cell>
        </row>
        <row r="1903">
          <cell r="A1903" t="str">
            <v>5,1,1,01,04,014</v>
          </cell>
          <cell r="B1903" t="str">
            <v>GR CON SERVICIOS CONTRATADOS</v>
          </cell>
          <cell r="C1903" t="str">
            <v>P1</v>
          </cell>
          <cell r="D1903" t="b">
            <v>1</v>
          </cell>
        </row>
        <row r="1904">
          <cell r="A1904" t="str">
            <v>5,1,1,01,04,015</v>
          </cell>
          <cell r="B1904" t="str">
            <v>GR CON SERVICIOS CONTRATADOS</v>
          </cell>
          <cell r="C1904" t="str">
            <v>P1</v>
          </cell>
          <cell r="D1904" t="b">
            <v>1</v>
          </cell>
        </row>
        <row r="1905">
          <cell r="A1905" t="str">
            <v>5,1,1,01,04,016</v>
          </cell>
          <cell r="B1905" t="str">
            <v>GR CON VARIOS</v>
          </cell>
          <cell r="C1905" t="str">
            <v>P1</v>
          </cell>
          <cell r="D1905" t="b">
            <v>1</v>
          </cell>
        </row>
        <row r="1906">
          <cell r="A1906" t="str">
            <v>5,1,1,01,04,019</v>
          </cell>
          <cell r="B1906" t="str">
            <v>GR CON ARRENDAMIENTOS</v>
          </cell>
          <cell r="C1906" t="str">
            <v>P1</v>
          </cell>
          <cell r="D1906" t="b">
            <v>1</v>
          </cell>
        </row>
        <row r="1907">
          <cell r="A1907" t="str">
            <v>5,1,1,01,04,020</v>
          </cell>
          <cell r="B1907" t="str">
            <v>GR CON HONORARIOS</v>
          </cell>
          <cell r="C1907" t="str">
            <v>P1</v>
          </cell>
          <cell r="D1907" t="b">
            <v>1</v>
          </cell>
        </row>
        <row r="1908">
          <cell r="A1908" t="str">
            <v>5,1,1,01,04,023</v>
          </cell>
          <cell r="B1908" t="str">
            <v>GIR CON HONORARIO VARIABLE</v>
          </cell>
          <cell r="C1908" t="str">
            <v>P1</v>
          </cell>
          <cell r="D1908" t="b">
            <v>1</v>
          </cell>
        </row>
        <row r="1909">
          <cell r="A1909" t="str">
            <v>5,1,1,01,05,000</v>
          </cell>
          <cell r="B1909" t="str">
            <v>MAIZ</v>
          </cell>
          <cell r="D1909" t="b">
            <v>0</v>
          </cell>
        </row>
        <row r="1910">
          <cell r="A1910" t="str">
            <v>5,1,1,01,05,001</v>
          </cell>
          <cell r="B1910" t="str">
            <v>MZ SEMILLAS</v>
          </cell>
          <cell r="C1910" t="str">
            <v>P1</v>
          </cell>
          <cell r="D1910" t="b">
            <v>1</v>
          </cell>
        </row>
        <row r="1911">
          <cell r="A1911" t="str">
            <v>5,1,1,01,05,002</v>
          </cell>
          <cell r="B1911" t="str">
            <v>MZ FERTILIZANTES</v>
          </cell>
          <cell r="C1911" t="str">
            <v>P1</v>
          </cell>
          <cell r="D1911" t="b">
            <v>1</v>
          </cell>
        </row>
        <row r="1912">
          <cell r="A1912" t="str">
            <v>5,1,1,01,05,003</v>
          </cell>
          <cell r="B1912" t="str">
            <v>MZ HERBICIDAS</v>
          </cell>
          <cell r="C1912" t="str">
            <v>P1</v>
          </cell>
          <cell r="D1912" t="b">
            <v>1</v>
          </cell>
        </row>
        <row r="1913">
          <cell r="A1913" t="str">
            <v>5,1,1,01,05,004</v>
          </cell>
          <cell r="B1913" t="str">
            <v>MZ INSECTICIDAS</v>
          </cell>
          <cell r="C1913" t="str">
            <v>P1</v>
          </cell>
          <cell r="D1913" t="b">
            <v>1</v>
          </cell>
        </row>
        <row r="1914">
          <cell r="A1914" t="str">
            <v>5,1,1,01,05,005</v>
          </cell>
          <cell r="B1914" t="str">
            <v>MZ FUNGUICIDAS</v>
          </cell>
          <cell r="C1914" t="str">
            <v>P1</v>
          </cell>
          <cell r="D1914" t="b">
            <v>1</v>
          </cell>
        </row>
        <row r="1915">
          <cell r="A1915" t="str">
            <v>5,1,1,01,05,006</v>
          </cell>
          <cell r="B1915" t="str">
            <v>MZ CURASEMILLAS</v>
          </cell>
          <cell r="C1915" t="str">
            <v>P1</v>
          </cell>
          <cell r="D1915" t="b">
            <v>1</v>
          </cell>
        </row>
        <row r="1916">
          <cell r="A1916" t="str">
            <v>5,1,1,01,05,007</v>
          </cell>
          <cell r="B1916" t="str">
            <v>MZ ACEITES AGRICOLAS</v>
          </cell>
          <cell r="C1916" t="str">
            <v>P1</v>
          </cell>
          <cell r="D1916" t="b">
            <v>1</v>
          </cell>
        </row>
        <row r="1917">
          <cell r="A1917" t="str">
            <v>5,1,1,01,05,008</v>
          </cell>
          <cell r="B1917" t="str">
            <v>MZ COADYUDANTES</v>
          </cell>
          <cell r="C1917" t="str">
            <v>P1</v>
          </cell>
          <cell r="D1917" t="b">
            <v>1</v>
          </cell>
        </row>
        <row r="1918">
          <cell r="A1918" t="str">
            <v>5,1,1,01,05,009</v>
          </cell>
          <cell r="B1918" t="str">
            <v>MZ AMARILLO INOCULANTES Y MA</v>
          </cell>
          <cell r="C1918" t="str">
            <v>P1</v>
          </cell>
          <cell r="D1918" t="b">
            <v>1</v>
          </cell>
        </row>
        <row r="1919">
          <cell r="A1919" t="str">
            <v>5,1,1,01,05,010</v>
          </cell>
          <cell r="B1919" t="str">
            <v>MZ SERVICIOS CONTRATADOS LAB</v>
          </cell>
          <cell r="C1919" t="str">
            <v>P1</v>
          </cell>
          <cell r="D1919" t="b">
            <v>1</v>
          </cell>
        </row>
        <row r="1920">
          <cell r="A1920" t="str">
            <v>5,1,1,01,05,011</v>
          </cell>
          <cell r="B1920" t="str">
            <v>MZ SERVICIOS CONTRATADOS SIE</v>
          </cell>
          <cell r="C1920" t="str">
            <v>P1</v>
          </cell>
          <cell r="D1920" t="b">
            <v>1</v>
          </cell>
        </row>
        <row r="1921">
          <cell r="A1921" t="str">
            <v>5,1,1,01,05,012</v>
          </cell>
          <cell r="B1921" t="str">
            <v>MZ SERVICIOS CONTRATADOS FUM</v>
          </cell>
          <cell r="C1921" t="str">
            <v>P1</v>
          </cell>
          <cell r="D1921" t="b">
            <v>1</v>
          </cell>
        </row>
        <row r="1922">
          <cell r="A1922" t="str">
            <v>5,1,1,01,05,013</v>
          </cell>
          <cell r="B1922" t="str">
            <v>MZ SERVICIOS CONTRATADOS FER</v>
          </cell>
          <cell r="C1922" t="str">
            <v>P1</v>
          </cell>
          <cell r="D1922" t="b">
            <v>1</v>
          </cell>
        </row>
        <row r="1923">
          <cell r="A1923" t="str">
            <v>5,1,1,01,05,014</v>
          </cell>
          <cell r="B1923" t="str">
            <v>MZ SERVICIOS CONTRATADOS OTR</v>
          </cell>
          <cell r="C1923" t="str">
            <v>P1</v>
          </cell>
          <cell r="D1923" t="b">
            <v>1</v>
          </cell>
        </row>
        <row r="1924">
          <cell r="A1924" t="str">
            <v>5,1,1,01,05,015</v>
          </cell>
          <cell r="B1924" t="str">
            <v>MZ SERVICIOS CONTRATADOS COS</v>
          </cell>
          <cell r="C1924" t="str">
            <v>P1</v>
          </cell>
          <cell r="D1924" t="b">
            <v>1</v>
          </cell>
        </row>
        <row r="1925">
          <cell r="A1925" t="str">
            <v>5,1,1,01,05,016</v>
          </cell>
          <cell r="B1925" t="str">
            <v>MZ VARIOS</v>
          </cell>
          <cell r="C1925" t="str">
            <v>P1</v>
          </cell>
          <cell r="D1925" t="b">
            <v>1</v>
          </cell>
        </row>
        <row r="1926">
          <cell r="A1926" t="str">
            <v>5,1,1,01,05,017</v>
          </cell>
          <cell r="B1926" t="str">
            <v>MZ EMPRESA MAQUINARIA LABORE</v>
          </cell>
          <cell r="C1926" t="str">
            <v>P1</v>
          </cell>
          <cell r="D1926" t="b">
            <v>1</v>
          </cell>
        </row>
        <row r="1927">
          <cell r="A1927" t="str">
            <v>5,1,1,01,05,018</v>
          </cell>
          <cell r="B1927" t="str">
            <v>MZ EMPRESA MAQUINARIA SIEMBR</v>
          </cell>
          <cell r="C1927" t="str">
            <v>P1</v>
          </cell>
          <cell r="D1927" t="b">
            <v>1</v>
          </cell>
        </row>
        <row r="1928">
          <cell r="A1928" t="str">
            <v>5,1,1,01,05,019</v>
          </cell>
          <cell r="B1928" t="str">
            <v>MZ ARRENDAMIENTOS</v>
          </cell>
          <cell r="C1928" t="str">
            <v>P1</v>
          </cell>
          <cell r="D1928" t="b">
            <v>1</v>
          </cell>
        </row>
        <row r="1929">
          <cell r="A1929" t="str">
            <v>5,1,1,01,05,020</v>
          </cell>
          <cell r="B1929" t="str">
            <v>MZ HONORARIOS</v>
          </cell>
          <cell r="C1929" t="str">
            <v>P1</v>
          </cell>
          <cell r="D1929" t="b">
            <v>1</v>
          </cell>
        </row>
        <row r="1930">
          <cell r="A1930" t="str">
            <v>5,1,1,01,05,021</v>
          </cell>
          <cell r="B1930" t="str">
            <v>MZ AMARILLO RIEGO</v>
          </cell>
          <cell r="C1930" t="str">
            <v>P1</v>
          </cell>
          <cell r="D1930" t="b">
            <v>1</v>
          </cell>
        </row>
        <row r="1931">
          <cell r="A1931" t="str">
            <v>5,1,1,01,05,023</v>
          </cell>
          <cell r="B1931" t="str">
            <v>MZ AMARILLO HONORARIO VARIABLE</v>
          </cell>
          <cell r="C1931" t="str">
            <v>P1</v>
          </cell>
          <cell r="D1931" t="b">
            <v>1</v>
          </cell>
        </row>
        <row r="1932">
          <cell r="A1932" t="str">
            <v>5,1,1,01,06,000</v>
          </cell>
          <cell r="B1932" t="str">
            <v>SOJA 1</v>
          </cell>
          <cell r="D1932" t="b">
            <v>0</v>
          </cell>
        </row>
        <row r="1933">
          <cell r="A1933" t="str">
            <v>5,1,1,01,06,001</v>
          </cell>
          <cell r="B1933" t="str">
            <v>SO 1 SEMILLAS</v>
          </cell>
          <cell r="C1933" t="str">
            <v>P1</v>
          </cell>
          <cell r="D1933" t="b">
            <v>1</v>
          </cell>
        </row>
        <row r="1934">
          <cell r="A1934" t="str">
            <v>5,1,1,01,06,002</v>
          </cell>
          <cell r="B1934" t="str">
            <v>SO 1 FERTILIZANTES</v>
          </cell>
          <cell r="C1934" t="str">
            <v>P1</v>
          </cell>
          <cell r="D1934" t="b">
            <v>1</v>
          </cell>
        </row>
        <row r="1935">
          <cell r="A1935" t="str">
            <v>5,1,1,01,06,003</v>
          </cell>
          <cell r="B1935" t="str">
            <v>SO 1 HERBICIDAS</v>
          </cell>
          <cell r="C1935" t="str">
            <v>P1</v>
          </cell>
          <cell r="D1935" t="b">
            <v>1</v>
          </cell>
        </row>
        <row r="1936">
          <cell r="A1936" t="str">
            <v>5,1,1,01,06,004</v>
          </cell>
          <cell r="B1936" t="str">
            <v>SO 1 INSECTICIDAS</v>
          </cell>
          <cell r="C1936" t="str">
            <v>P1</v>
          </cell>
          <cell r="D1936" t="b">
            <v>1</v>
          </cell>
        </row>
        <row r="1937">
          <cell r="A1937" t="str">
            <v>5,1,1,01,06,005</v>
          </cell>
          <cell r="B1937" t="str">
            <v>SO 1 FUNGUICIDAS</v>
          </cell>
          <cell r="C1937" t="str">
            <v>P1</v>
          </cell>
          <cell r="D1937" t="b">
            <v>1</v>
          </cell>
        </row>
        <row r="1938">
          <cell r="A1938" t="str">
            <v>5,1,1,01,06,006</v>
          </cell>
          <cell r="B1938" t="str">
            <v>SO 1 CURASEMILLAS</v>
          </cell>
          <cell r="C1938" t="str">
            <v>P1</v>
          </cell>
          <cell r="D1938" t="b">
            <v>1</v>
          </cell>
        </row>
        <row r="1939">
          <cell r="A1939" t="str">
            <v>5,1,1,01,06,007</v>
          </cell>
          <cell r="B1939" t="str">
            <v>SO 1 ACEITES AGRICOLAS</v>
          </cell>
          <cell r="C1939" t="str">
            <v>P1</v>
          </cell>
          <cell r="D1939" t="b">
            <v>1</v>
          </cell>
        </row>
        <row r="1940">
          <cell r="A1940" t="str">
            <v>5,1,1,01,06,009</v>
          </cell>
          <cell r="B1940" t="str">
            <v>SO 1 INOCULANTES Y MATERIALE</v>
          </cell>
          <cell r="C1940" t="str">
            <v>P1</v>
          </cell>
          <cell r="D1940" t="b">
            <v>1</v>
          </cell>
        </row>
        <row r="1941">
          <cell r="A1941" t="str">
            <v>5,1,1,01,06,010</v>
          </cell>
          <cell r="B1941" t="str">
            <v>SO 1 SERVICIOS CONTRATADOS L</v>
          </cell>
          <cell r="C1941" t="str">
            <v>P1</v>
          </cell>
          <cell r="D1941" t="b">
            <v>1</v>
          </cell>
        </row>
        <row r="1942">
          <cell r="A1942" t="str">
            <v>5,1,1,01,06,011</v>
          </cell>
          <cell r="B1942" t="str">
            <v>SO 1 SERVICIOS CONTRATADOS S</v>
          </cell>
          <cell r="C1942" t="str">
            <v>P1</v>
          </cell>
          <cell r="D1942" t="b">
            <v>1</v>
          </cell>
        </row>
        <row r="1943">
          <cell r="A1943" t="str">
            <v>5,1,1,01,06,012</v>
          </cell>
          <cell r="B1943" t="str">
            <v>SO 1 SERVICIOS CONTRATADOS F</v>
          </cell>
          <cell r="C1943" t="str">
            <v>P1</v>
          </cell>
          <cell r="D1943" t="b">
            <v>1</v>
          </cell>
        </row>
        <row r="1944">
          <cell r="A1944" t="str">
            <v>5,1,1,01,06,013</v>
          </cell>
          <cell r="B1944" t="str">
            <v>SO 1 SERVICIOS CONTRATADOS F</v>
          </cell>
          <cell r="C1944" t="str">
            <v>P1</v>
          </cell>
          <cell r="D1944" t="b">
            <v>1</v>
          </cell>
        </row>
        <row r="1945">
          <cell r="A1945" t="str">
            <v>5,1,1,01,06,014</v>
          </cell>
          <cell r="B1945" t="str">
            <v>SO 1 SERVICIOS CONTRATADOS O</v>
          </cell>
          <cell r="C1945" t="str">
            <v>P1</v>
          </cell>
          <cell r="D1945" t="b">
            <v>1</v>
          </cell>
        </row>
        <row r="1946">
          <cell r="A1946" t="str">
            <v>5,1,1,01,06,015</v>
          </cell>
          <cell r="B1946" t="str">
            <v>SO 1 SERVICIOS CONTRATADOS C</v>
          </cell>
          <cell r="C1946" t="str">
            <v>P1</v>
          </cell>
          <cell r="D1946" t="b">
            <v>1</v>
          </cell>
        </row>
        <row r="1947">
          <cell r="A1947" t="str">
            <v>5,1,1,01,06,016</v>
          </cell>
          <cell r="B1947" t="str">
            <v>SO 1 VARIOS</v>
          </cell>
          <cell r="C1947" t="str">
            <v>P1</v>
          </cell>
          <cell r="D1947" t="b">
            <v>1</v>
          </cell>
        </row>
        <row r="1948">
          <cell r="A1948" t="str">
            <v>5,1,1,01,06,017</v>
          </cell>
          <cell r="B1948" t="str">
            <v>SO 1 EMPRESA MAQUINARIA LABO</v>
          </cell>
          <cell r="C1948" t="str">
            <v>P1</v>
          </cell>
          <cell r="D1948" t="b">
            <v>1</v>
          </cell>
        </row>
        <row r="1949">
          <cell r="A1949" t="str">
            <v>5,1,1,01,06,018</v>
          </cell>
          <cell r="B1949" t="str">
            <v>SO 1 EMPRESA MAQUINARIA SIEM</v>
          </cell>
          <cell r="C1949" t="str">
            <v>P1</v>
          </cell>
          <cell r="D1949" t="b">
            <v>1</v>
          </cell>
        </row>
        <row r="1950">
          <cell r="A1950" t="str">
            <v>5,1,1,01,06,019</v>
          </cell>
          <cell r="B1950" t="str">
            <v>SO 1 ARRENDAMIENTOS</v>
          </cell>
          <cell r="C1950" t="str">
            <v>P1</v>
          </cell>
          <cell r="D1950" t="b">
            <v>1</v>
          </cell>
        </row>
        <row r="1951">
          <cell r="A1951" t="str">
            <v>5,1,1,01,06,020</v>
          </cell>
          <cell r="B1951" t="str">
            <v>SO 1 HONORARIOS</v>
          </cell>
          <cell r="C1951" t="str">
            <v>P1</v>
          </cell>
          <cell r="D1951" t="b">
            <v>1</v>
          </cell>
        </row>
        <row r="1952">
          <cell r="A1952" t="str">
            <v>5,1,1,01,06,021</v>
          </cell>
          <cell r="B1952" t="str">
            <v>SO 1 RIEGO</v>
          </cell>
          <cell r="C1952" t="str">
            <v>P1</v>
          </cell>
          <cell r="D1952" t="b">
            <v>1</v>
          </cell>
        </row>
        <row r="1953">
          <cell r="A1953" t="str">
            <v>5,1,1,01,06,023</v>
          </cell>
          <cell r="B1953" t="str">
            <v>SO 1 HONORARIO VARIABLE</v>
          </cell>
          <cell r="C1953" t="str">
            <v>P1</v>
          </cell>
          <cell r="D1953" t="b">
            <v>1</v>
          </cell>
        </row>
        <row r="1954">
          <cell r="A1954" t="str">
            <v>5,1,1,01,07,000</v>
          </cell>
          <cell r="B1954" t="str">
            <v>SOJA 2</v>
          </cell>
          <cell r="D1954" t="b">
            <v>0</v>
          </cell>
        </row>
        <row r="1955">
          <cell r="A1955" t="str">
            <v>5,1,1,01,07,001</v>
          </cell>
          <cell r="B1955" t="str">
            <v>SO 2 SEMILLAS</v>
          </cell>
          <cell r="C1955" t="str">
            <v>P1</v>
          </cell>
          <cell r="D1955" t="b">
            <v>1</v>
          </cell>
        </row>
        <row r="1956">
          <cell r="A1956" t="str">
            <v>5,1,1,01,07,002</v>
          </cell>
          <cell r="B1956" t="str">
            <v>SO 2 FERTILIZANTES</v>
          </cell>
          <cell r="C1956" t="str">
            <v>P1</v>
          </cell>
          <cell r="D1956" t="b">
            <v>1</v>
          </cell>
        </row>
        <row r="1957">
          <cell r="A1957" t="str">
            <v>5,1,1,01,07,003</v>
          </cell>
          <cell r="B1957" t="str">
            <v>SO 2 HERBICIDAS</v>
          </cell>
          <cell r="C1957" t="str">
            <v>P1</v>
          </cell>
          <cell r="D1957" t="b">
            <v>1</v>
          </cell>
        </row>
        <row r="1958">
          <cell r="A1958" t="str">
            <v>5,1,1,01,07,004</v>
          </cell>
          <cell r="B1958" t="str">
            <v>SO 2 INSECTICIDAS</v>
          </cell>
          <cell r="C1958" t="str">
            <v>P1</v>
          </cell>
          <cell r="D1958" t="b">
            <v>1</v>
          </cell>
        </row>
        <row r="1959">
          <cell r="A1959" t="str">
            <v>5,1,1,01,07,005</v>
          </cell>
          <cell r="B1959" t="str">
            <v>SO 2 FUNGUICIDAS</v>
          </cell>
          <cell r="C1959" t="str">
            <v>P1</v>
          </cell>
          <cell r="D1959" t="b">
            <v>1</v>
          </cell>
        </row>
        <row r="1960">
          <cell r="A1960" t="str">
            <v>5,1,1,01,07,006</v>
          </cell>
          <cell r="B1960" t="str">
            <v>SO 2 CURASEMILLAS</v>
          </cell>
          <cell r="C1960" t="str">
            <v>P1</v>
          </cell>
          <cell r="D1960" t="b">
            <v>1</v>
          </cell>
        </row>
        <row r="1961">
          <cell r="A1961" t="str">
            <v>5,1,1,01,07,007</v>
          </cell>
          <cell r="B1961" t="str">
            <v>SO 2 ACEITES AGRICOLAS</v>
          </cell>
          <cell r="C1961" t="str">
            <v>P1</v>
          </cell>
          <cell r="D1961" t="b">
            <v>1</v>
          </cell>
        </row>
        <row r="1962">
          <cell r="A1962" t="str">
            <v>5,1,1,01,07,009</v>
          </cell>
          <cell r="B1962" t="str">
            <v>SO 2 INOCULANTES Y MATERIALE</v>
          </cell>
          <cell r="C1962" t="str">
            <v>P1</v>
          </cell>
          <cell r="D1962" t="b">
            <v>1</v>
          </cell>
        </row>
        <row r="1963">
          <cell r="A1963" t="str">
            <v>5,1,1,01,07,010</v>
          </cell>
          <cell r="B1963" t="str">
            <v>SO 2 SERVICIOS CONTRATADOS L</v>
          </cell>
          <cell r="C1963" t="str">
            <v>P1</v>
          </cell>
          <cell r="D1963" t="b">
            <v>1</v>
          </cell>
        </row>
        <row r="1964">
          <cell r="A1964" t="str">
            <v>5,1,1,01,07,011</v>
          </cell>
          <cell r="B1964" t="str">
            <v>SO 2 SERVICIOS CONTRATADOS S</v>
          </cell>
          <cell r="C1964" t="str">
            <v>P1</v>
          </cell>
          <cell r="D1964" t="b">
            <v>1</v>
          </cell>
        </row>
        <row r="1965">
          <cell r="A1965" t="str">
            <v>5,1,1,01,07,012</v>
          </cell>
          <cell r="B1965" t="str">
            <v>SO 2 SERVICIOS CONTRATADOS F</v>
          </cell>
          <cell r="C1965" t="str">
            <v>P1</v>
          </cell>
          <cell r="D1965" t="b">
            <v>1</v>
          </cell>
        </row>
        <row r="1966">
          <cell r="A1966" t="str">
            <v>5,1,1,01,07,013</v>
          </cell>
          <cell r="B1966" t="str">
            <v>SO 2 SERVICIOS CONTRATADOS F</v>
          </cell>
          <cell r="C1966" t="str">
            <v>P1</v>
          </cell>
          <cell r="D1966" t="b">
            <v>1</v>
          </cell>
        </row>
        <row r="1967">
          <cell r="A1967" t="str">
            <v>5,1,1,01,07,014</v>
          </cell>
          <cell r="B1967" t="str">
            <v>SO 2 SERVICIOS CONTRATADOS O</v>
          </cell>
          <cell r="C1967" t="str">
            <v>P1</v>
          </cell>
          <cell r="D1967" t="b">
            <v>1</v>
          </cell>
        </row>
        <row r="1968">
          <cell r="A1968" t="str">
            <v>5,1,1,01,07,015</v>
          </cell>
          <cell r="B1968" t="str">
            <v>SO 2 SERVICIOS CONTRATADOS C</v>
          </cell>
          <cell r="C1968" t="str">
            <v>P1</v>
          </cell>
          <cell r="D1968" t="b">
            <v>1</v>
          </cell>
        </row>
        <row r="1969">
          <cell r="A1969" t="str">
            <v>5,1,1,01,07,016</v>
          </cell>
          <cell r="B1969" t="str">
            <v>SO 2 VARIOS</v>
          </cell>
          <cell r="C1969" t="str">
            <v>P1</v>
          </cell>
          <cell r="D1969" t="b">
            <v>1</v>
          </cell>
        </row>
        <row r="1970">
          <cell r="A1970" t="str">
            <v>5,1,1,01,07,017</v>
          </cell>
          <cell r="B1970" t="str">
            <v>SO 2 EMPRESA MAQUINARIA LABO</v>
          </cell>
          <cell r="C1970" t="str">
            <v>P1</v>
          </cell>
          <cell r="D1970" t="b">
            <v>1</v>
          </cell>
        </row>
        <row r="1971">
          <cell r="A1971" t="str">
            <v>5,1,1,01,07,018</v>
          </cell>
          <cell r="B1971" t="str">
            <v>SO 2 EMPRESA MAQUINARIA SIEM</v>
          </cell>
          <cell r="C1971" t="str">
            <v>P1</v>
          </cell>
          <cell r="D1971" t="b">
            <v>1</v>
          </cell>
        </row>
        <row r="1972">
          <cell r="A1972" t="str">
            <v>5,1,1,01,07,019</v>
          </cell>
          <cell r="B1972" t="str">
            <v>SO 2 ARRENDAMIENTOS</v>
          </cell>
          <cell r="C1972" t="str">
            <v>P1</v>
          </cell>
          <cell r="D1972" t="b">
            <v>1</v>
          </cell>
        </row>
        <row r="1973">
          <cell r="A1973" t="str">
            <v>5,1,1,01,07,020</v>
          </cell>
          <cell r="B1973" t="str">
            <v>SO 2 HONORARIOS</v>
          </cell>
          <cell r="C1973" t="str">
            <v>P1</v>
          </cell>
          <cell r="D1973" t="b">
            <v>1</v>
          </cell>
        </row>
        <row r="1974">
          <cell r="A1974" t="str">
            <v>5,1,1,01,07,021</v>
          </cell>
          <cell r="B1974" t="str">
            <v>SO 2 RIEGO</v>
          </cell>
          <cell r="C1974" t="str">
            <v>P1</v>
          </cell>
          <cell r="D1974" t="b">
            <v>1</v>
          </cell>
        </row>
        <row r="1975">
          <cell r="A1975" t="str">
            <v>5,1,1,01,07,023</v>
          </cell>
          <cell r="B1975" t="str">
            <v>SO 2 HONORARIO VARIABLE</v>
          </cell>
          <cell r="C1975" t="str">
            <v>P1</v>
          </cell>
          <cell r="D1975" t="b">
            <v>1</v>
          </cell>
        </row>
        <row r="1976">
          <cell r="A1976" t="str">
            <v>5,1,1,01,08,000</v>
          </cell>
          <cell r="B1976" t="str">
            <v>MANI</v>
          </cell>
          <cell r="D1976" t="b">
            <v>0</v>
          </cell>
        </row>
        <row r="1977">
          <cell r="A1977" t="str">
            <v>5,1,1,01,08,001</v>
          </cell>
          <cell r="B1977" t="str">
            <v>MN SEMILLAS</v>
          </cell>
          <cell r="C1977" t="str">
            <v>P1</v>
          </cell>
          <cell r="D1977" t="b">
            <v>1</v>
          </cell>
        </row>
        <row r="1978">
          <cell r="A1978" t="str">
            <v>5,1,1,01,08,003</v>
          </cell>
          <cell r="B1978" t="str">
            <v>MN HERBICIDAS</v>
          </cell>
          <cell r="C1978" t="str">
            <v>P1</v>
          </cell>
          <cell r="D1978" t="b">
            <v>1</v>
          </cell>
        </row>
        <row r="1979">
          <cell r="A1979" t="str">
            <v>5,1,1,01,08,004</v>
          </cell>
          <cell r="B1979" t="str">
            <v>MN INSECTICIDAS</v>
          </cell>
          <cell r="C1979" t="str">
            <v>P1</v>
          </cell>
          <cell r="D1979" t="b">
            <v>1</v>
          </cell>
        </row>
        <row r="1980">
          <cell r="A1980" t="str">
            <v>5,1,1,01,08,005</v>
          </cell>
          <cell r="B1980" t="str">
            <v>MN FUNGUICIDAS</v>
          </cell>
          <cell r="C1980" t="str">
            <v>P1</v>
          </cell>
          <cell r="D1980" t="b">
            <v>1</v>
          </cell>
        </row>
        <row r="1981">
          <cell r="A1981" t="str">
            <v>5,1,1,01,08,007</v>
          </cell>
          <cell r="B1981" t="str">
            <v>MN ACEITES AGRICOLAS</v>
          </cell>
          <cell r="C1981" t="str">
            <v>P1</v>
          </cell>
          <cell r="D1981" t="b">
            <v>1</v>
          </cell>
        </row>
        <row r="1982">
          <cell r="A1982" t="str">
            <v>5,1,1,01,08,010</v>
          </cell>
          <cell r="B1982" t="str">
            <v>MN SERVICIOS CONTRATADOS LAB</v>
          </cell>
          <cell r="C1982" t="str">
            <v>P1</v>
          </cell>
          <cell r="D1982" t="b">
            <v>1</v>
          </cell>
        </row>
        <row r="1983">
          <cell r="A1983" t="str">
            <v>5,1,1,01,08,011</v>
          </cell>
          <cell r="B1983" t="str">
            <v>MN SERVICIOS CONTRATADOS SIE</v>
          </cell>
          <cell r="C1983" t="str">
            <v>P1</v>
          </cell>
          <cell r="D1983" t="b">
            <v>1</v>
          </cell>
        </row>
        <row r="1984">
          <cell r="A1984" t="str">
            <v>5,1,1,01,08,012</v>
          </cell>
          <cell r="B1984" t="str">
            <v>MN SERVICIOS CONTRATADOS FUM</v>
          </cell>
          <cell r="C1984" t="str">
            <v>P1</v>
          </cell>
          <cell r="D1984" t="b">
            <v>1</v>
          </cell>
        </row>
        <row r="1985">
          <cell r="A1985" t="str">
            <v>5,1,1,01,08,014</v>
          </cell>
          <cell r="B1985" t="str">
            <v>MN SERVICIOS CONTRATADOS OTR</v>
          </cell>
          <cell r="C1985" t="str">
            <v>P1</v>
          </cell>
          <cell r="D1985" t="b">
            <v>1</v>
          </cell>
        </row>
        <row r="1986">
          <cell r="A1986" t="str">
            <v>5,1,1,01,08,015</v>
          </cell>
          <cell r="B1986" t="str">
            <v>MN SERVICIOS CONTRATADOS COS</v>
          </cell>
          <cell r="C1986" t="str">
            <v>P1</v>
          </cell>
          <cell r="D1986" t="b">
            <v>1</v>
          </cell>
        </row>
        <row r="1987">
          <cell r="A1987" t="str">
            <v>5,1,1,01,08,016</v>
          </cell>
          <cell r="B1987" t="str">
            <v>MN VARIOS</v>
          </cell>
          <cell r="C1987" t="str">
            <v>P1</v>
          </cell>
          <cell r="D1987" t="b">
            <v>1</v>
          </cell>
        </row>
        <row r="1988">
          <cell r="A1988" t="str">
            <v>5,1,1,01,08,019</v>
          </cell>
          <cell r="B1988" t="str">
            <v>MN ARRENDAMIENTOS</v>
          </cell>
          <cell r="C1988" t="str">
            <v>P1</v>
          </cell>
          <cell r="D1988" t="b">
            <v>1</v>
          </cell>
        </row>
        <row r="1989">
          <cell r="A1989" t="str">
            <v>5,1,1,01,08,020</v>
          </cell>
          <cell r="B1989" t="str">
            <v>MN HONORARIOS</v>
          </cell>
          <cell r="C1989" t="str">
            <v>P1</v>
          </cell>
          <cell r="D1989" t="b">
            <v>1</v>
          </cell>
        </row>
        <row r="1990">
          <cell r="A1990" t="str">
            <v>5,1,1,01,09,000</v>
          </cell>
          <cell r="B1990" t="str">
            <v>VERDEO DE VERANO</v>
          </cell>
          <cell r="D1990" t="b">
            <v>0</v>
          </cell>
        </row>
        <row r="1991">
          <cell r="A1991" t="str">
            <v>5,1,1,01,09,001</v>
          </cell>
          <cell r="B1991" t="str">
            <v>V D V SEMILLAS</v>
          </cell>
          <cell r="C1991" t="str">
            <v>P2</v>
          </cell>
          <cell r="D1991" t="b">
            <v>1</v>
          </cell>
        </row>
        <row r="1992">
          <cell r="A1992" t="str">
            <v>5,1,1,01,09,002</v>
          </cell>
          <cell r="B1992" t="str">
            <v>V D V FERTILIZANTES</v>
          </cell>
          <cell r="C1992" t="str">
            <v>P2</v>
          </cell>
          <cell r="D1992" t="b">
            <v>1</v>
          </cell>
        </row>
        <row r="1993">
          <cell r="A1993" t="str">
            <v>5,1,1,01,09,003</v>
          </cell>
          <cell r="B1993" t="str">
            <v>V D V HERBICIDAS</v>
          </cell>
          <cell r="C1993" t="str">
            <v>P2</v>
          </cell>
          <cell r="D1993" t="b">
            <v>1</v>
          </cell>
        </row>
        <row r="1994">
          <cell r="A1994" t="str">
            <v>5,1,1,01,09,004</v>
          </cell>
          <cell r="B1994" t="str">
            <v>V D V INSECTICIDAS</v>
          </cell>
          <cell r="C1994" t="str">
            <v>P2</v>
          </cell>
          <cell r="D1994" t="b">
            <v>1</v>
          </cell>
        </row>
        <row r="1995">
          <cell r="A1995" t="str">
            <v>5,1,1,01,09,006</v>
          </cell>
          <cell r="B1995" t="str">
            <v>V D V CURASEMILLAS</v>
          </cell>
          <cell r="C1995" t="str">
            <v>P2</v>
          </cell>
          <cell r="D1995" t="b">
            <v>1</v>
          </cell>
        </row>
        <row r="1996">
          <cell r="A1996" t="str">
            <v>5,1,1,01,09,007</v>
          </cell>
          <cell r="B1996" t="str">
            <v>V D V ACEITES AGRICOLAS</v>
          </cell>
          <cell r="C1996" t="str">
            <v>P2</v>
          </cell>
          <cell r="D1996" t="b">
            <v>1</v>
          </cell>
        </row>
        <row r="1997">
          <cell r="A1997" t="str">
            <v>5,1,1,01,09,008</v>
          </cell>
          <cell r="B1997" t="str">
            <v>V D V COADYUDANTES</v>
          </cell>
          <cell r="C1997" t="str">
            <v>P2</v>
          </cell>
          <cell r="D1997" t="b">
            <v>1</v>
          </cell>
        </row>
        <row r="1998">
          <cell r="A1998" t="str">
            <v>5,1,1,01,09,010</v>
          </cell>
          <cell r="B1998" t="str">
            <v>V D V SERVICIOS CONTRATADOS</v>
          </cell>
          <cell r="C1998" t="str">
            <v>P2</v>
          </cell>
          <cell r="D1998" t="b">
            <v>1</v>
          </cell>
        </row>
        <row r="1999">
          <cell r="A1999" t="str">
            <v>5,1,1,01,09,011</v>
          </cell>
          <cell r="B1999" t="str">
            <v>V D V SERVICIOS CONTRATADOS</v>
          </cell>
          <cell r="C1999" t="str">
            <v>P2</v>
          </cell>
          <cell r="D1999" t="b">
            <v>1</v>
          </cell>
        </row>
        <row r="2000">
          <cell r="A2000" t="str">
            <v>5,1,1,01,09,012</v>
          </cell>
          <cell r="B2000" t="str">
            <v>V D V SERVICIOS CONTRATADOS</v>
          </cell>
          <cell r="C2000" t="str">
            <v>P2</v>
          </cell>
          <cell r="D2000" t="b">
            <v>1</v>
          </cell>
        </row>
        <row r="2001">
          <cell r="A2001" t="str">
            <v>5,1,1,01,09,013</v>
          </cell>
          <cell r="B2001" t="str">
            <v>V D V SERVICIOS CONTRATADOS</v>
          </cell>
          <cell r="C2001" t="str">
            <v>P2</v>
          </cell>
          <cell r="D2001" t="b">
            <v>1</v>
          </cell>
        </row>
        <row r="2002">
          <cell r="A2002" t="str">
            <v>5,1,1,01,09,014</v>
          </cell>
          <cell r="B2002" t="str">
            <v>V D V SERVICIOS CONTRATADOS</v>
          </cell>
          <cell r="C2002" t="str">
            <v>P2</v>
          </cell>
          <cell r="D2002" t="b">
            <v>1</v>
          </cell>
        </row>
        <row r="2003">
          <cell r="A2003" t="str">
            <v>5,1,1,01,09,017</v>
          </cell>
          <cell r="B2003" t="str">
            <v>V D V EMPRESA MAQUINARIA DE</v>
          </cell>
          <cell r="C2003" t="str">
            <v>P2</v>
          </cell>
          <cell r="D2003" t="b">
            <v>1</v>
          </cell>
        </row>
        <row r="2004">
          <cell r="A2004" t="str">
            <v>5,1,1,01,09,018</v>
          </cell>
          <cell r="B2004" t="str">
            <v>V D V EMPRESA MAQUINARIA DE</v>
          </cell>
          <cell r="C2004" t="str">
            <v>P2</v>
          </cell>
          <cell r="D2004" t="b">
            <v>1</v>
          </cell>
        </row>
        <row r="2005">
          <cell r="A2005" t="str">
            <v>5,1,1,01,09,019</v>
          </cell>
          <cell r="B2005" t="str">
            <v>V D V ARRENDAMIENTO</v>
          </cell>
          <cell r="C2005" t="str">
            <v>P1</v>
          </cell>
          <cell r="D2005" t="b">
            <v>1</v>
          </cell>
        </row>
        <row r="2006">
          <cell r="A2006" t="str">
            <v>5,1,1,01,10,000</v>
          </cell>
          <cell r="B2006" t="str">
            <v>VERDEO DE INVIERNO</v>
          </cell>
          <cell r="D2006" t="b">
            <v>0</v>
          </cell>
        </row>
        <row r="2007">
          <cell r="A2007" t="str">
            <v>5,1,1,01,10,001</v>
          </cell>
          <cell r="B2007" t="str">
            <v>V D I SEMILLAS</v>
          </cell>
          <cell r="C2007" t="str">
            <v>P2</v>
          </cell>
          <cell r="D2007" t="b">
            <v>1</v>
          </cell>
        </row>
        <row r="2008">
          <cell r="A2008" t="str">
            <v>5,1,1,01,10,002</v>
          </cell>
          <cell r="B2008" t="str">
            <v>V D I FERTILIZANTES</v>
          </cell>
          <cell r="C2008" t="str">
            <v>P2</v>
          </cell>
          <cell r="D2008" t="b">
            <v>1</v>
          </cell>
        </row>
        <row r="2009">
          <cell r="A2009" t="str">
            <v>5,1,1,01,10,003</v>
          </cell>
          <cell r="B2009" t="str">
            <v>V D I HERBICIDAS</v>
          </cell>
          <cell r="C2009" t="str">
            <v>P2</v>
          </cell>
          <cell r="D2009" t="b">
            <v>1</v>
          </cell>
        </row>
        <row r="2010">
          <cell r="A2010" t="str">
            <v>5,1,1,01,10,004</v>
          </cell>
          <cell r="B2010" t="str">
            <v>V D I INSECTICIDAS</v>
          </cell>
          <cell r="C2010" t="str">
            <v>P2</v>
          </cell>
          <cell r="D2010" t="b">
            <v>1</v>
          </cell>
        </row>
        <row r="2011">
          <cell r="A2011" t="str">
            <v>5,1,1,01,10,005</v>
          </cell>
          <cell r="B2011" t="str">
            <v>V D I FUNGUICIDAS</v>
          </cell>
          <cell r="C2011" t="str">
            <v>P2</v>
          </cell>
          <cell r="D2011" t="b">
            <v>1</v>
          </cell>
        </row>
        <row r="2012">
          <cell r="A2012" t="str">
            <v>5,1,1,01,10,006</v>
          </cell>
          <cell r="B2012" t="str">
            <v>V D I CURASEMILLAS</v>
          </cell>
          <cell r="C2012" t="str">
            <v>P2</v>
          </cell>
          <cell r="D2012" t="b">
            <v>1</v>
          </cell>
        </row>
        <row r="2013">
          <cell r="A2013" t="str">
            <v>5,1,1,01,10,007</v>
          </cell>
          <cell r="B2013" t="str">
            <v>V D I ACEITES AGRICOLAS</v>
          </cell>
          <cell r="C2013" t="str">
            <v>P2</v>
          </cell>
          <cell r="D2013" t="b">
            <v>1</v>
          </cell>
        </row>
        <row r="2014">
          <cell r="A2014" t="str">
            <v>5,1,1,01,10,008</v>
          </cell>
          <cell r="B2014" t="str">
            <v>V D I COADYUDANTES</v>
          </cell>
          <cell r="C2014" t="str">
            <v>P2</v>
          </cell>
          <cell r="D2014" t="b">
            <v>1</v>
          </cell>
        </row>
        <row r="2015">
          <cell r="A2015" t="str">
            <v>5,1,1,01,10,010</v>
          </cell>
          <cell r="B2015" t="str">
            <v>V D I SERVICIOS CONTRATADOS</v>
          </cell>
          <cell r="C2015" t="str">
            <v>P2</v>
          </cell>
          <cell r="D2015" t="b">
            <v>1</v>
          </cell>
        </row>
        <row r="2016">
          <cell r="A2016" t="str">
            <v>5,1,1,01,10,011</v>
          </cell>
          <cell r="B2016" t="str">
            <v>V D I SERVICIOS CONTRATADOS</v>
          </cell>
          <cell r="C2016" t="str">
            <v>P2</v>
          </cell>
          <cell r="D2016" t="b">
            <v>1</v>
          </cell>
        </row>
        <row r="2017">
          <cell r="A2017" t="str">
            <v>5,1,1,01,10,012</v>
          </cell>
          <cell r="B2017" t="str">
            <v>V D I SERVICIOS CONTRATADOS</v>
          </cell>
          <cell r="C2017" t="str">
            <v>P2</v>
          </cell>
          <cell r="D2017" t="b">
            <v>1</v>
          </cell>
        </row>
        <row r="2018">
          <cell r="A2018" t="str">
            <v>5,1,1,01,10,013</v>
          </cell>
          <cell r="B2018" t="str">
            <v>V D I SERVICIOS CONTRATADOS</v>
          </cell>
          <cell r="C2018" t="str">
            <v>P2</v>
          </cell>
          <cell r="D2018" t="b">
            <v>1</v>
          </cell>
        </row>
        <row r="2019">
          <cell r="A2019" t="str">
            <v>5,1,1,01,10,014</v>
          </cell>
          <cell r="B2019" t="str">
            <v>V D I SERVICIOS CONTRATADOS</v>
          </cell>
          <cell r="C2019" t="str">
            <v>P2</v>
          </cell>
          <cell r="D2019" t="b">
            <v>1</v>
          </cell>
        </row>
        <row r="2020">
          <cell r="A2020" t="str">
            <v>5,1,1,01,10,017</v>
          </cell>
          <cell r="B2020" t="str">
            <v>V D I EMPRESA MAQUINARIA LAB</v>
          </cell>
          <cell r="C2020" t="str">
            <v>P2</v>
          </cell>
          <cell r="D2020" t="b">
            <v>1</v>
          </cell>
        </row>
        <row r="2021">
          <cell r="A2021" t="str">
            <v>5,1,1,01,10,018</v>
          </cell>
          <cell r="B2021" t="str">
            <v>V D I EMPRESA MAQUINARIA SIEMBRA</v>
          </cell>
          <cell r="C2021" t="str">
            <v>P2</v>
          </cell>
          <cell r="D2021" t="b">
            <v>1</v>
          </cell>
        </row>
        <row r="2022">
          <cell r="A2022" t="str">
            <v>5,1,1,01,11,000</v>
          </cell>
          <cell r="B2022" t="str">
            <v>ROLLOS</v>
          </cell>
          <cell r="D2022" t="b">
            <v>0</v>
          </cell>
        </row>
        <row r="2023">
          <cell r="A2023" t="str">
            <v>5,1,1,01,11,001</v>
          </cell>
          <cell r="B2023" t="str">
            <v>ROLLOS SEMILLAS</v>
          </cell>
          <cell r="C2023" t="str">
            <v>P2</v>
          </cell>
          <cell r="D2023" t="b">
            <v>1</v>
          </cell>
        </row>
        <row r="2024">
          <cell r="A2024" t="str">
            <v>5,1,1,01,11,002</v>
          </cell>
          <cell r="B2024" t="str">
            <v>ROLLOS FERTILIZANTES</v>
          </cell>
          <cell r="C2024" t="str">
            <v>P2</v>
          </cell>
          <cell r="D2024" t="b">
            <v>1</v>
          </cell>
        </row>
        <row r="2025">
          <cell r="A2025" t="str">
            <v>5,1,1,01,11,003</v>
          </cell>
          <cell r="B2025" t="str">
            <v>ROLLOS HERBICIDAS</v>
          </cell>
          <cell r="C2025" t="str">
            <v>P2</v>
          </cell>
          <cell r="D2025" t="b">
            <v>1</v>
          </cell>
        </row>
        <row r="2026">
          <cell r="A2026" t="str">
            <v>5,1,1,01,11,004</v>
          </cell>
          <cell r="B2026" t="str">
            <v>ROLLOS INSECTICIDAS</v>
          </cell>
          <cell r="C2026" t="str">
            <v>P2</v>
          </cell>
          <cell r="D2026" t="b">
            <v>1</v>
          </cell>
        </row>
        <row r="2027">
          <cell r="A2027" t="str">
            <v>5,1,1,01,11,007</v>
          </cell>
          <cell r="B2027" t="str">
            <v>ROL ACEITES AGRICOLAS</v>
          </cell>
          <cell r="C2027" t="str">
            <v>P2</v>
          </cell>
          <cell r="D2027" t="b">
            <v>1</v>
          </cell>
        </row>
        <row r="2028">
          <cell r="A2028" t="str">
            <v>5,1,1,01,11,010</v>
          </cell>
          <cell r="B2028" t="str">
            <v>ROL SERVICIOS CONTRATADOS LA</v>
          </cell>
          <cell r="C2028" t="str">
            <v>P2</v>
          </cell>
          <cell r="D2028" t="b">
            <v>1</v>
          </cell>
        </row>
        <row r="2029">
          <cell r="A2029" t="str">
            <v>5,1,1,01,11,011</v>
          </cell>
          <cell r="B2029" t="str">
            <v xml:space="preserve">ROL SERVICIOS CONTRATADOS </v>
          </cell>
          <cell r="C2029" t="str">
            <v>P2</v>
          </cell>
          <cell r="D2029" t="b">
            <v>1</v>
          </cell>
        </row>
        <row r="2030">
          <cell r="A2030" t="str">
            <v>5,1,1,01,11,012</v>
          </cell>
          <cell r="B2030" t="str">
            <v>ROL SERVICIOS CONTRATADOS FU</v>
          </cell>
          <cell r="C2030" t="str">
            <v>P2</v>
          </cell>
          <cell r="D2030" t="b">
            <v>1</v>
          </cell>
        </row>
        <row r="2031">
          <cell r="A2031" t="str">
            <v>5,1,1,01,11,014</v>
          </cell>
          <cell r="B2031" t="str">
            <v>ROL SERVICIOS CONTRATADOS OT</v>
          </cell>
          <cell r="C2031" t="str">
            <v>P2</v>
          </cell>
          <cell r="D2031" t="b">
            <v>1</v>
          </cell>
        </row>
        <row r="2032">
          <cell r="A2032" t="str">
            <v>5,1,1,01,11,015</v>
          </cell>
          <cell r="B2032" t="str">
            <v>ROL SERVICIOS CONTRATADOS CO</v>
          </cell>
          <cell r="C2032" t="str">
            <v>P2</v>
          </cell>
          <cell r="D2032" t="b">
            <v>1</v>
          </cell>
        </row>
        <row r="2033">
          <cell r="A2033" t="str">
            <v>5,1,1,01,11,016</v>
          </cell>
          <cell r="B2033" t="str">
            <v>ROL VARIOS</v>
          </cell>
          <cell r="C2033" t="str">
            <v>P2</v>
          </cell>
          <cell r="D2033" t="b">
            <v>1</v>
          </cell>
        </row>
        <row r="2034">
          <cell r="A2034" t="str">
            <v>5,1,1,01,11,017</v>
          </cell>
          <cell r="B2034" t="str">
            <v>ROL EMPRESA MAQUINARIA DE LA</v>
          </cell>
          <cell r="C2034" t="str">
            <v>P2</v>
          </cell>
          <cell r="D2034" t="b">
            <v>1</v>
          </cell>
        </row>
        <row r="2035">
          <cell r="A2035" t="str">
            <v>5,1,1,01,11,020</v>
          </cell>
          <cell r="B2035" t="str">
            <v>ROL HONORARIOS</v>
          </cell>
          <cell r="C2035" t="str">
            <v>P2</v>
          </cell>
          <cell r="D2035" t="b">
            <v>1</v>
          </cell>
        </row>
        <row r="2036">
          <cell r="A2036" t="str">
            <v>5,1,1,01,11,021</v>
          </cell>
          <cell r="B2036" t="str">
            <v>ROL RIEGO</v>
          </cell>
          <cell r="C2036" t="str">
            <v>P2</v>
          </cell>
          <cell r="D2036" t="b">
            <v>1</v>
          </cell>
        </row>
        <row r="2037">
          <cell r="A2037" t="str">
            <v>5,1,1,01,12,000</v>
          </cell>
          <cell r="B2037" t="str">
            <v>FARDOS</v>
          </cell>
          <cell r="D2037" t="b">
            <v>0</v>
          </cell>
        </row>
        <row r="2038">
          <cell r="A2038" t="str">
            <v>5,1,1,01,12,014</v>
          </cell>
          <cell r="B2038" t="str">
            <v>FAR SERVICIOS CONTRATADOS OT</v>
          </cell>
          <cell r="C2038" t="str">
            <v>P2</v>
          </cell>
          <cell r="D2038" t="b">
            <v>1</v>
          </cell>
        </row>
        <row r="2039">
          <cell r="A2039" t="str">
            <v>5,1,1,01,12,015</v>
          </cell>
          <cell r="B2039" t="str">
            <v>FAR SERVICIOS CONTRATADOS CO</v>
          </cell>
          <cell r="C2039" t="str">
            <v>P2</v>
          </cell>
          <cell r="D2039" t="b">
            <v>1</v>
          </cell>
        </row>
        <row r="2040">
          <cell r="A2040" t="str">
            <v>5,1,1,01,13,000</v>
          </cell>
          <cell r="B2040" t="str">
            <v>SILAJE MAIZ</v>
          </cell>
          <cell r="D2040" t="b">
            <v>0</v>
          </cell>
        </row>
        <row r="2041">
          <cell r="A2041" t="str">
            <v>5,1,1,01,13,001</v>
          </cell>
          <cell r="B2041" t="str">
            <v>SIL MZ SEMILLAS</v>
          </cell>
          <cell r="C2041" t="str">
            <v>P1</v>
          </cell>
          <cell r="D2041" t="b">
            <v>1</v>
          </cell>
        </row>
        <row r="2042">
          <cell r="A2042" t="str">
            <v>5,1,1,01,13,002</v>
          </cell>
          <cell r="B2042" t="str">
            <v>SIL MZ FERTILIZANTES</v>
          </cell>
          <cell r="C2042" t="str">
            <v>P1</v>
          </cell>
          <cell r="D2042" t="b">
            <v>1</v>
          </cell>
        </row>
        <row r="2043">
          <cell r="A2043" t="str">
            <v>5,1,1,01,13,003</v>
          </cell>
          <cell r="B2043" t="str">
            <v>SIL MZ HERBICIDAS</v>
          </cell>
          <cell r="C2043" t="str">
            <v>P1</v>
          </cell>
          <cell r="D2043" t="b">
            <v>1</v>
          </cell>
        </row>
        <row r="2044">
          <cell r="A2044" t="str">
            <v>5,1,1,01,13,004</v>
          </cell>
          <cell r="B2044" t="str">
            <v>SIL MZ INSECTICIDAS</v>
          </cell>
          <cell r="C2044" t="str">
            <v>P1</v>
          </cell>
          <cell r="D2044" t="b">
            <v>1</v>
          </cell>
        </row>
        <row r="2045">
          <cell r="A2045" t="str">
            <v>5,1,1,01,13,005</v>
          </cell>
          <cell r="B2045" t="str">
            <v>SIL MZ FUNGUICIDAS</v>
          </cell>
          <cell r="C2045" t="str">
            <v>P1</v>
          </cell>
          <cell r="D2045" t="b">
            <v>1</v>
          </cell>
        </row>
        <row r="2046">
          <cell r="A2046" t="str">
            <v>5,1,1,01,13,006</v>
          </cell>
          <cell r="B2046" t="str">
            <v>SIL MZ CURASEMILLAS</v>
          </cell>
          <cell r="C2046" t="str">
            <v>P1</v>
          </cell>
          <cell r="D2046" t="b">
            <v>1</v>
          </cell>
        </row>
        <row r="2047">
          <cell r="A2047" t="str">
            <v>5,1,1,01,13,007</v>
          </cell>
          <cell r="B2047" t="str">
            <v>SIL MZ ACEITES AGRICOLAS</v>
          </cell>
          <cell r="C2047" t="str">
            <v>P1</v>
          </cell>
          <cell r="D2047" t="b">
            <v>1</v>
          </cell>
        </row>
        <row r="2048">
          <cell r="A2048" t="str">
            <v>5,1,1,01,13,010</v>
          </cell>
          <cell r="B2048" t="str">
            <v>SIL MZ SERVICIOS CONTRATADOS</v>
          </cell>
          <cell r="C2048" t="str">
            <v>P1</v>
          </cell>
          <cell r="D2048" t="b">
            <v>1</v>
          </cell>
        </row>
        <row r="2049">
          <cell r="A2049" t="str">
            <v>5,1,1,01,13,011</v>
          </cell>
          <cell r="B2049" t="str">
            <v>SIL MZ SERVICIOS CONTRATADOS</v>
          </cell>
          <cell r="C2049" t="str">
            <v>P1</v>
          </cell>
          <cell r="D2049" t="b">
            <v>1</v>
          </cell>
        </row>
        <row r="2050">
          <cell r="A2050" t="str">
            <v>5,1,1,01,13,012</v>
          </cell>
          <cell r="B2050" t="str">
            <v>SIL MZ SERVICIOS CONTRATADOS</v>
          </cell>
          <cell r="C2050" t="str">
            <v>P1</v>
          </cell>
          <cell r="D2050" t="b">
            <v>1</v>
          </cell>
        </row>
        <row r="2051">
          <cell r="A2051" t="str">
            <v>5,1,1,01,13,013</v>
          </cell>
          <cell r="B2051" t="str">
            <v>SIL MZ SERVICIOS CONTRATADOS</v>
          </cell>
          <cell r="C2051" t="str">
            <v>P1</v>
          </cell>
          <cell r="D2051" t="b">
            <v>1</v>
          </cell>
        </row>
        <row r="2052">
          <cell r="A2052" t="str">
            <v>5,1,1,01,13,014</v>
          </cell>
          <cell r="B2052" t="str">
            <v>SIL MZ SERVICIOS CONTRATADOS</v>
          </cell>
          <cell r="C2052" t="str">
            <v>P1</v>
          </cell>
          <cell r="D2052" t="b">
            <v>1</v>
          </cell>
        </row>
        <row r="2053">
          <cell r="A2053" t="str">
            <v>5,1,1,01,13,015</v>
          </cell>
          <cell r="B2053" t="str">
            <v>SIL MZ SERVICIOS CONTRATADOS</v>
          </cell>
          <cell r="C2053" t="str">
            <v>P1</v>
          </cell>
          <cell r="D2053" t="b">
            <v>1</v>
          </cell>
        </row>
        <row r="2054">
          <cell r="A2054" t="str">
            <v>5,1,1,01,13,016</v>
          </cell>
          <cell r="B2054" t="str">
            <v>SIL MZ VARIOS</v>
          </cell>
          <cell r="C2054" t="str">
            <v>P1</v>
          </cell>
          <cell r="D2054" t="b">
            <v>1</v>
          </cell>
        </row>
        <row r="2055">
          <cell r="A2055" t="str">
            <v>5,1,1,01,13,017</v>
          </cell>
          <cell r="B2055" t="str">
            <v>SIL MZ EMPRESA MAQUINARIA DE</v>
          </cell>
          <cell r="C2055" t="str">
            <v>P1</v>
          </cell>
          <cell r="D2055" t="b">
            <v>1</v>
          </cell>
        </row>
        <row r="2056">
          <cell r="A2056" t="str">
            <v>5,1,1,01,13,018</v>
          </cell>
          <cell r="B2056" t="str">
            <v>SIL MZ EMPRESA MAQUINARIA DE</v>
          </cell>
          <cell r="C2056" t="str">
            <v>P1</v>
          </cell>
          <cell r="D2056" t="b">
            <v>1</v>
          </cell>
        </row>
        <row r="2057">
          <cell r="A2057" t="str">
            <v>5,1,1,01,13,019</v>
          </cell>
          <cell r="B2057" t="str">
            <v>SIL MZ ARRENDAMIENTOS</v>
          </cell>
          <cell r="C2057" t="str">
            <v>P1</v>
          </cell>
          <cell r="D2057" t="b">
            <v>1</v>
          </cell>
        </row>
        <row r="2058">
          <cell r="A2058" t="str">
            <v>5,1,1,01,13,020</v>
          </cell>
          <cell r="B2058" t="str">
            <v>SIL MZ HONORARIOS</v>
          </cell>
          <cell r="C2058" t="str">
            <v>P1</v>
          </cell>
          <cell r="D2058" t="b">
            <v>1</v>
          </cell>
        </row>
        <row r="2059">
          <cell r="A2059" t="str">
            <v>5,1,1,01,14,000</v>
          </cell>
          <cell r="B2059" t="str">
            <v>SILAJE PRADERAS</v>
          </cell>
          <cell r="D2059" t="b">
            <v>0</v>
          </cell>
        </row>
        <row r="2060">
          <cell r="A2060" t="str">
            <v>5,1,1,01,14,001</v>
          </cell>
          <cell r="B2060" t="str">
            <v>SIL PRA SEMILLAS</v>
          </cell>
          <cell r="C2060" t="str">
            <v>P1</v>
          </cell>
          <cell r="D2060" t="b">
            <v>1</v>
          </cell>
        </row>
        <row r="2061">
          <cell r="A2061" t="str">
            <v>5,1,1,01,14,002</v>
          </cell>
          <cell r="B2061" t="str">
            <v>SIL PRA FERTILIZANTES</v>
          </cell>
          <cell r="C2061" t="str">
            <v>P1</v>
          </cell>
          <cell r="D2061" t="b">
            <v>1</v>
          </cell>
        </row>
        <row r="2062">
          <cell r="A2062" t="str">
            <v>5,1,1,01,14,003</v>
          </cell>
          <cell r="B2062" t="str">
            <v>SIL PRA HERBICIDAS</v>
          </cell>
          <cell r="C2062" t="str">
            <v>P1</v>
          </cell>
          <cell r="D2062" t="b">
            <v>1</v>
          </cell>
        </row>
        <row r="2063">
          <cell r="A2063" t="str">
            <v>5,1,1,01,14,004</v>
          </cell>
          <cell r="B2063" t="str">
            <v>SIL PRA INSECTICIDAS</v>
          </cell>
          <cell r="C2063" t="str">
            <v>P1</v>
          </cell>
          <cell r="D2063" t="b">
            <v>1</v>
          </cell>
        </row>
        <row r="2064">
          <cell r="A2064" t="str">
            <v>5,1,1,01,14,007</v>
          </cell>
          <cell r="B2064" t="str">
            <v>SIL PRA ACEITES AGRICOLAS</v>
          </cell>
          <cell r="C2064" t="str">
            <v>P1</v>
          </cell>
          <cell r="D2064" t="b">
            <v>1</v>
          </cell>
        </row>
        <row r="2065">
          <cell r="A2065" t="str">
            <v>5,1,1,01,14,008</v>
          </cell>
          <cell r="B2065" t="str">
            <v>SIL PRA COADYUDANTES</v>
          </cell>
          <cell r="C2065" t="str">
            <v>P1</v>
          </cell>
          <cell r="D2065" t="b">
            <v>1</v>
          </cell>
        </row>
        <row r="2066">
          <cell r="A2066" t="str">
            <v>5,1,1,01,14,015</v>
          </cell>
          <cell r="B2066" t="str">
            <v>SIL PRA SERVICIOS CONTRATADO</v>
          </cell>
          <cell r="C2066" t="str">
            <v>P1</v>
          </cell>
          <cell r="D2066" t="b">
            <v>1</v>
          </cell>
        </row>
        <row r="2067">
          <cell r="A2067" t="str">
            <v>5,1,1,01,15,000</v>
          </cell>
          <cell r="B2067" t="str">
            <v>AVENA</v>
          </cell>
          <cell r="D2067" t="b">
            <v>0</v>
          </cell>
        </row>
        <row r="2068">
          <cell r="A2068" t="str">
            <v>5,1,1,01,15,002</v>
          </cell>
          <cell r="B2068" t="str">
            <v>AV FERTILIZANTES</v>
          </cell>
          <cell r="C2068" t="str">
            <v>P1</v>
          </cell>
          <cell r="D2068" t="b">
            <v>1</v>
          </cell>
        </row>
        <row r="2069">
          <cell r="A2069" t="str">
            <v>5,1,1,01,15,003</v>
          </cell>
          <cell r="B2069" t="str">
            <v>AV HERBICIDAS</v>
          </cell>
          <cell r="C2069" t="str">
            <v>P1</v>
          </cell>
          <cell r="D2069" t="b">
            <v>1</v>
          </cell>
        </row>
        <row r="2070">
          <cell r="A2070" t="str">
            <v>5,1,1,01,15,004</v>
          </cell>
          <cell r="B2070" t="str">
            <v>AV INSECTICIDAS</v>
          </cell>
          <cell r="C2070" t="str">
            <v>P1</v>
          </cell>
          <cell r="D2070" t="b">
            <v>1</v>
          </cell>
        </row>
        <row r="2071">
          <cell r="A2071" t="str">
            <v>5,1,1,01,15,006</v>
          </cell>
          <cell r="B2071" t="str">
            <v>AV CURASEMILLAS</v>
          </cell>
          <cell r="C2071" t="str">
            <v>P1</v>
          </cell>
          <cell r="D2071" t="b">
            <v>1</v>
          </cell>
        </row>
        <row r="2072">
          <cell r="A2072" t="str">
            <v>5,1,1,01,15,007</v>
          </cell>
          <cell r="B2072" t="str">
            <v>AV ACEITES AGRICOLAS</v>
          </cell>
          <cell r="C2072" t="str">
            <v>P1</v>
          </cell>
          <cell r="D2072" t="b">
            <v>1</v>
          </cell>
        </row>
        <row r="2073">
          <cell r="A2073" t="str">
            <v>5,1,1,01,15,011</v>
          </cell>
          <cell r="B2073" t="str">
            <v>AV SERVICIOS CONTRATADOS SIE</v>
          </cell>
          <cell r="C2073" t="str">
            <v>P1</v>
          </cell>
          <cell r="D2073" t="b">
            <v>1</v>
          </cell>
        </row>
        <row r="2074">
          <cell r="A2074" t="str">
            <v>5,1,1,01,15,012</v>
          </cell>
          <cell r="B2074" t="str">
            <v>AV SERVICIOS CONTRATADOS FUM</v>
          </cell>
          <cell r="C2074" t="str">
            <v>P1</v>
          </cell>
          <cell r="D2074" t="b">
            <v>1</v>
          </cell>
        </row>
        <row r="2075">
          <cell r="A2075" t="str">
            <v>5,1,1,01,15,014</v>
          </cell>
          <cell r="B2075" t="str">
            <v>AV SERVICIOS CONTRATADOS OTR</v>
          </cell>
          <cell r="C2075" t="str">
            <v>P1</v>
          </cell>
          <cell r="D2075" t="b">
            <v>1</v>
          </cell>
        </row>
        <row r="2076">
          <cell r="A2076" t="str">
            <v>5,1,1,01,15,015</v>
          </cell>
          <cell r="B2076" t="str">
            <v>AV SERVICIOS CONTRATADOS COS</v>
          </cell>
          <cell r="C2076" t="str">
            <v>P1</v>
          </cell>
          <cell r="D2076" t="b">
            <v>1</v>
          </cell>
        </row>
        <row r="2077">
          <cell r="A2077" t="str">
            <v>5,1,1,01,15,016</v>
          </cell>
          <cell r="B2077" t="str">
            <v>AV VARIOS</v>
          </cell>
          <cell r="C2077" t="str">
            <v>P1</v>
          </cell>
          <cell r="D2077" t="b">
            <v>1</v>
          </cell>
        </row>
        <row r="2078">
          <cell r="A2078" t="str">
            <v>5,1,1,01,16,000</v>
          </cell>
          <cell r="B2078" t="str">
            <v>SORGO GRANIFERO</v>
          </cell>
          <cell r="D2078" t="b">
            <v>0</v>
          </cell>
        </row>
        <row r="2079">
          <cell r="A2079" t="str">
            <v>5,1,1,01,16,001</v>
          </cell>
          <cell r="B2079" t="str">
            <v>SG SEMILLAS</v>
          </cell>
          <cell r="C2079" t="str">
            <v>P1</v>
          </cell>
          <cell r="D2079" t="b">
            <v>1</v>
          </cell>
        </row>
        <row r="2080">
          <cell r="A2080" t="str">
            <v>5,1,1,01,16,002</v>
          </cell>
          <cell r="B2080" t="str">
            <v>SG FERTILIZANTES</v>
          </cell>
          <cell r="C2080" t="str">
            <v>P1</v>
          </cell>
          <cell r="D2080" t="b">
            <v>1</v>
          </cell>
        </row>
        <row r="2081">
          <cell r="A2081" t="str">
            <v>5,1,1,01,16,003</v>
          </cell>
          <cell r="B2081" t="str">
            <v>SG HERBICIDAS</v>
          </cell>
          <cell r="C2081" t="str">
            <v>P1</v>
          </cell>
          <cell r="D2081" t="b">
            <v>1</v>
          </cell>
        </row>
        <row r="2082">
          <cell r="A2082" t="str">
            <v>5,1,1,01,16,004</v>
          </cell>
          <cell r="B2082" t="str">
            <v>SG INSECTICIDAS</v>
          </cell>
          <cell r="C2082" t="str">
            <v>P1</v>
          </cell>
          <cell r="D2082" t="b">
            <v>1</v>
          </cell>
        </row>
        <row r="2083">
          <cell r="A2083" t="str">
            <v>5,1,1,01,16,006</v>
          </cell>
          <cell r="B2083" t="str">
            <v>SG CURASEMILLAS</v>
          </cell>
          <cell r="C2083" t="str">
            <v>P1</v>
          </cell>
          <cell r="D2083" t="b">
            <v>1</v>
          </cell>
        </row>
        <row r="2084">
          <cell r="A2084" t="str">
            <v>5,1,1,01,16,007</v>
          </cell>
          <cell r="B2084" t="str">
            <v>SG ACEITES AGRICOLAS</v>
          </cell>
          <cell r="C2084" t="str">
            <v>P1</v>
          </cell>
          <cell r="D2084" t="b">
            <v>1</v>
          </cell>
        </row>
        <row r="2085">
          <cell r="A2085" t="str">
            <v>5,1,1,01,16,010</v>
          </cell>
          <cell r="B2085" t="str">
            <v>SG SERVICIOS CONTRATADOS LAB</v>
          </cell>
          <cell r="C2085" t="str">
            <v>P1</v>
          </cell>
          <cell r="D2085" t="b">
            <v>1</v>
          </cell>
        </row>
        <row r="2086">
          <cell r="A2086" t="str">
            <v>5,1,1,01,16,011</v>
          </cell>
          <cell r="B2086" t="str">
            <v>SG SERVICIOS CONTRATADOS SIE</v>
          </cell>
          <cell r="C2086" t="str">
            <v>P1</v>
          </cell>
          <cell r="D2086" t="b">
            <v>1</v>
          </cell>
        </row>
        <row r="2087">
          <cell r="A2087" t="str">
            <v>5,1,1,01,16,012</v>
          </cell>
          <cell r="B2087" t="str">
            <v>SG SERVICIOS CONTRATADOS FUM</v>
          </cell>
          <cell r="C2087" t="str">
            <v>P1</v>
          </cell>
          <cell r="D2087" t="b">
            <v>1</v>
          </cell>
        </row>
        <row r="2088">
          <cell r="A2088" t="str">
            <v>5,1,1,01,16,013</v>
          </cell>
          <cell r="B2088" t="str">
            <v>SG SERVICIOS CONTRATADOS FER</v>
          </cell>
          <cell r="C2088" t="str">
            <v>P1</v>
          </cell>
          <cell r="D2088" t="b">
            <v>1</v>
          </cell>
        </row>
        <row r="2089">
          <cell r="A2089" t="str">
            <v>5,1,1,01,16,014</v>
          </cell>
          <cell r="B2089" t="str">
            <v>SG SERVICIOS CONTRATADOS OTR</v>
          </cell>
          <cell r="C2089" t="str">
            <v>P1</v>
          </cell>
          <cell r="D2089" t="b">
            <v>1</v>
          </cell>
        </row>
        <row r="2090">
          <cell r="A2090" t="str">
            <v>5,1,1,01,16,015</v>
          </cell>
          <cell r="B2090" t="str">
            <v>SG SERVICIOS CONTRATADOS COS</v>
          </cell>
          <cell r="C2090" t="str">
            <v>P1</v>
          </cell>
          <cell r="D2090" t="b">
            <v>1</v>
          </cell>
        </row>
        <row r="2091">
          <cell r="A2091" t="str">
            <v>5,1,1,01,16,016</v>
          </cell>
          <cell r="B2091" t="str">
            <v>SG VARIOS</v>
          </cell>
          <cell r="C2091" t="str">
            <v>P1</v>
          </cell>
          <cell r="D2091" t="b">
            <v>1</v>
          </cell>
        </row>
        <row r="2092">
          <cell r="A2092" t="str">
            <v>5,1,1,01,16,017</v>
          </cell>
          <cell r="B2092" t="str">
            <v>SG EMPRESA MAQUINARIA DE LAB</v>
          </cell>
          <cell r="C2092" t="str">
            <v>P1</v>
          </cell>
          <cell r="D2092" t="b">
            <v>1</v>
          </cell>
        </row>
        <row r="2093">
          <cell r="A2093" t="str">
            <v>5,1,1,01,16,018</v>
          </cell>
          <cell r="B2093" t="str">
            <v>SG EMPRESA MAQUINARIA DE SIE</v>
          </cell>
          <cell r="C2093" t="str">
            <v>P1</v>
          </cell>
          <cell r="D2093" t="b">
            <v>1</v>
          </cell>
        </row>
        <row r="2094">
          <cell r="A2094" t="str">
            <v>5,1,1,01,16,019</v>
          </cell>
          <cell r="B2094" t="str">
            <v>SG ARRENDAMIENTOS</v>
          </cell>
          <cell r="C2094" t="str">
            <v>P1</v>
          </cell>
          <cell r="D2094" t="b">
            <v>1</v>
          </cell>
        </row>
        <row r="2095">
          <cell r="A2095" t="str">
            <v>5,1,1,01,17,000</v>
          </cell>
          <cell r="B2095" t="str">
            <v>SORGO FORRAJERO</v>
          </cell>
          <cell r="D2095" t="b">
            <v>0</v>
          </cell>
        </row>
        <row r="2096">
          <cell r="A2096" t="str">
            <v>5,1,1,01,17,001</v>
          </cell>
          <cell r="B2096" t="str">
            <v>SF SEMILLAS</v>
          </cell>
          <cell r="C2096" t="str">
            <v>P1</v>
          </cell>
          <cell r="D2096" t="b">
            <v>1</v>
          </cell>
        </row>
        <row r="2097">
          <cell r="A2097" t="str">
            <v>5,1,1,01,17,002</v>
          </cell>
          <cell r="B2097" t="str">
            <v>SF FERTILIZANTES</v>
          </cell>
          <cell r="C2097" t="str">
            <v>P1</v>
          </cell>
          <cell r="D2097" t="b">
            <v>1</v>
          </cell>
        </row>
        <row r="2098">
          <cell r="A2098" t="str">
            <v>5,1,1,01,17,003</v>
          </cell>
          <cell r="B2098" t="str">
            <v>SF HERBICIDAS</v>
          </cell>
          <cell r="C2098" t="str">
            <v>P1</v>
          </cell>
          <cell r="D2098" t="b">
            <v>1</v>
          </cell>
        </row>
        <row r="2099">
          <cell r="A2099" t="str">
            <v>5,1,1,01,17,004</v>
          </cell>
          <cell r="B2099" t="str">
            <v>SF INSECTICIDAS</v>
          </cell>
          <cell r="C2099" t="str">
            <v>P1</v>
          </cell>
          <cell r="D2099" t="b">
            <v>1</v>
          </cell>
        </row>
        <row r="2100">
          <cell r="A2100" t="str">
            <v>5,1,1,01,17,010</v>
          </cell>
          <cell r="B2100" t="str">
            <v>SF SERVICIOS CONTRATADOS LAB</v>
          </cell>
          <cell r="C2100" t="str">
            <v>P1</v>
          </cell>
          <cell r="D2100" t="b">
            <v>1</v>
          </cell>
        </row>
        <row r="2101">
          <cell r="A2101" t="str">
            <v>5,1,1,01,17,011</v>
          </cell>
          <cell r="B2101" t="str">
            <v>SF SERVICIOS CONTRATADOS SIE</v>
          </cell>
          <cell r="C2101" t="str">
            <v>P1</v>
          </cell>
          <cell r="D2101" t="b">
            <v>1</v>
          </cell>
        </row>
        <row r="2102">
          <cell r="A2102" t="str">
            <v>5,1,1,01,17,012</v>
          </cell>
          <cell r="B2102" t="str">
            <v>SF SERVICIOS CONTRATADOS FUM</v>
          </cell>
          <cell r="C2102" t="str">
            <v>P1</v>
          </cell>
          <cell r="D2102" t="b">
            <v>1</v>
          </cell>
        </row>
        <row r="2103">
          <cell r="A2103" t="str">
            <v>5,1,1,01,17,014</v>
          </cell>
          <cell r="B2103" t="str">
            <v>SF SERVICIOS CONTRATADOS OTR</v>
          </cell>
          <cell r="C2103" t="str">
            <v>P1</v>
          </cell>
          <cell r="D2103" t="b">
            <v>1</v>
          </cell>
        </row>
        <row r="2104">
          <cell r="A2104" t="str">
            <v>5,1,1,01,17,015</v>
          </cell>
          <cell r="B2104" t="str">
            <v>SF SERVICIOS CONTRATADOS COS</v>
          </cell>
          <cell r="C2104" t="str">
            <v>P1</v>
          </cell>
          <cell r="D2104" t="b">
            <v>1</v>
          </cell>
        </row>
        <row r="2105">
          <cell r="A2105" t="str">
            <v>5,1,1,01,17,016</v>
          </cell>
          <cell r="B2105" t="str">
            <v>SF VARIOS</v>
          </cell>
          <cell r="C2105" t="str">
            <v>P1</v>
          </cell>
          <cell r="D2105" t="b">
            <v>1</v>
          </cell>
        </row>
        <row r="2106">
          <cell r="A2106" t="str">
            <v>5,1,1,01,17,017</v>
          </cell>
          <cell r="B2106" t="str">
            <v>SF EMPRESA MAQUINARIA DE LAB</v>
          </cell>
          <cell r="C2106" t="str">
            <v>P1</v>
          </cell>
          <cell r="D2106" t="b">
            <v>1</v>
          </cell>
        </row>
        <row r="2107">
          <cell r="A2107" t="str">
            <v>5,1,1,01,18,000</v>
          </cell>
          <cell r="B2107" t="str">
            <v>CENTENO</v>
          </cell>
          <cell r="D2107" t="b">
            <v>0</v>
          </cell>
        </row>
        <row r="2108">
          <cell r="A2108" t="str">
            <v>5,1,1,01,18,001</v>
          </cell>
          <cell r="B2108" t="str">
            <v>CN SEMILLAS</v>
          </cell>
          <cell r="C2108" t="str">
            <v>P1</v>
          </cell>
          <cell r="D2108" t="b">
            <v>1</v>
          </cell>
        </row>
        <row r="2109">
          <cell r="A2109" t="str">
            <v>5,1,1,01,18,002</v>
          </cell>
          <cell r="B2109" t="str">
            <v>CN FERTILIZANTES</v>
          </cell>
          <cell r="C2109" t="str">
            <v>P1</v>
          </cell>
          <cell r="D2109" t="b">
            <v>1</v>
          </cell>
        </row>
        <row r="2110">
          <cell r="A2110" t="str">
            <v>5,1,1,01,18,003</v>
          </cell>
          <cell r="B2110" t="str">
            <v>CN HERBICIDAS</v>
          </cell>
          <cell r="C2110" t="str">
            <v>P1</v>
          </cell>
          <cell r="D2110" t="b">
            <v>1</v>
          </cell>
        </row>
        <row r="2111">
          <cell r="A2111" t="str">
            <v>5,1,1,01,18,005</v>
          </cell>
          <cell r="B2111" t="str">
            <v>CN FUNGUICIDAS</v>
          </cell>
          <cell r="C2111" t="str">
            <v>P1</v>
          </cell>
          <cell r="D2111" t="b">
            <v>1</v>
          </cell>
        </row>
        <row r="2112">
          <cell r="A2112" t="str">
            <v>5,1,1,01,18,012</v>
          </cell>
          <cell r="B2112" t="str">
            <v>CN SERV CONTR FUMIGACION</v>
          </cell>
          <cell r="C2112" t="str">
            <v>P1</v>
          </cell>
          <cell r="D2112" t="b">
            <v>1</v>
          </cell>
        </row>
        <row r="2113">
          <cell r="A2113" t="str">
            <v>5,1,1,01,18,014</v>
          </cell>
          <cell r="B2113" t="str">
            <v>CN SERVICIOS CONTRATADOS OTR</v>
          </cell>
          <cell r="C2113" t="str">
            <v>P1</v>
          </cell>
          <cell r="D2113" t="b">
            <v>1</v>
          </cell>
        </row>
        <row r="2114">
          <cell r="A2114" t="str">
            <v>5,1,1,01,18,015</v>
          </cell>
          <cell r="B2114" t="str">
            <v>CN SERVICIOS CONTRATADOS COS</v>
          </cell>
          <cell r="C2114" t="str">
            <v>P1</v>
          </cell>
          <cell r="D2114" t="b">
            <v>1</v>
          </cell>
        </row>
        <row r="2115">
          <cell r="A2115" t="str">
            <v>5,1,1,01,18,016</v>
          </cell>
          <cell r="B2115" t="str">
            <v>CN VARIOS</v>
          </cell>
          <cell r="C2115" t="str">
            <v>P1</v>
          </cell>
          <cell r="D2115" t="b">
            <v>1</v>
          </cell>
        </row>
        <row r="2116">
          <cell r="A2116" t="str">
            <v>5,1,1,01,18,017</v>
          </cell>
          <cell r="B2116" t="str">
            <v>CN EMP MAQ LABORES</v>
          </cell>
          <cell r="C2116" t="str">
            <v>P1</v>
          </cell>
          <cell r="D2116" t="b">
            <v>1</v>
          </cell>
        </row>
        <row r="2117">
          <cell r="A2117" t="str">
            <v>5,1,1,01,18,018</v>
          </cell>
          <cell r="B2117" t="str">
            <v>CN EMP MAQ SIEMBRA</v>
          </cell>
          <cell r="C2117" t="str">
            <v>P1</v>
          </cell>
          <cell r="D2117" t="b">
            <v>1</v>
          </cell>
        </row>
        <row r="2118">
          <cell r="A2118" t="str">
            <v>5,1,1,01,18,020</v>
          </cell>
          <cell r="B2118" t="str">
            <v>CN HONORARIOS</v>
          </cell>
          <cell r="C2118" t="str">
            <v>P1</v>
          </cell>
          <cell r="D2118" t="b">
            <v>1</v>
          </cell>
        </row>
        <row r="2119">
          <cell r="A2119" t="str">
            <v>5,1,1,01,19,000</v>
          </cell>
          <cell r="B2119" t="str">
            <v>CEBADA</v>
          </cell>
          <cell r="D2119" t="b">
            <v>0</v>
          </cell>
        </row>
        <row r="2120">
          <cell r="A2120" t="str">
            <v>5,1,1,01,19,001</v>
          </cell>
          <cell r="B2120" t="str">
            <v>CB SEMILLAS</v>
          </cell>
          <cell r="C2120" t="str">
            <v>P1</v>
          </cell>
          <cell r="D2120" t="b">
            <v>1</v>
          </cell>
        </row>
        <row r="2121">
          <cell r="A2121" t="str">
            <v>5,1,1,01,19,010</v>
          </cell>
          <cell r="B2121" t="str">
            <v>CB SERVICIOS CONTRATADOS LAB</v>
          </cell>
          <cell r="C2121" t="str">
            <v>P1</v>
          </cell>
          <cell r="D2121" t="b">
            <v>1</v>
          </cell>
        </row>
        <row r="2122">
          <cell r="A2122" t="str">
            <v>5,1,1,01,19,011</v>
          </cell>
          <cell r="B2122" t="str">
            <v>CB SERVICIOS CONTRATADOS SIE</v>
          </cell>
          <cell r="C2122" t="str">
            <v>P1</v>
          </cell>
          <cell r="D2122" t="b">
            <v>1</v>
          </cell>
        </row>
        <row r="2123">
          <cell r="A2123" t="str">
            <v>5,1,1,01,19,012</v>
          </cell>
          <cell r="B2123" t="str">
            <v>CB SERVICIOS CONTRATADOS FUM</v>
          </cell>
          <cell r="C2123" t="str">
            <v>P1</v>
          </cell>
          <cell r="D2123" t="b">
            <v>1</v>
          </cell>
        </row>
        <row r="2124">
          <cell r="A2124" t="str">
            <v>5,1,1,01,20,000</v>
          </cell>
          <cell r="B2124" t="str">
            <v>MZ GR H MAIZ GRANO HUMEDO</v>
          </cell>
          <cell r="D2124" t="b">
            <v>0</v>
          </cell>
        </row>
        <row r="2125">
          <cell r="A2125" t="str">
            <v>5,1,1,01,20,001</v>
          </cell>
          <cell r="B2125" t="str">
            <v>MZ GR H SEMILLAS</v>
          </cell>
          <cell r="C2125" t="str">
            <v>P1</v>
          </cell>
          <cell r="D2125" t="b">
            <v>1</v>
          </cell>
        </row>
        <row r="2126">
          <cell r="A2126" t="str">
            <v>5,1,1,01,20,002</v>
          </cell>
          <cell r="B2126" t="str">
            <v>MZ GR H FERTILIZANTES</v>
          </cell>
          <cell r="C2126" t="str">
            <v>P1</v>
          </cell>
          <cell r="D2126" t="b">
            <v>1</v>
          </cell>
        </row>
        <row r="2127">
          <cell r="A2127" t="str">
            <v>5,1,1,01,20,003</v>
          </cell>
          <cell r="B2127" t="str">
            <v>MZ GR H FERTILIZANTES</v>
          </cell>
          <cell r="C2127" t="str">
            <v>P1</v>
          </cell>
          <cell r="D2127" t="b">
            <v>1</v>
          </cell>
        </row>
        <row r="2128">
          <cell r="A2128" t="str">
            <v>5,1,1,01,20,004</v>
          </cell>
          <cell r="B2128" t="str">
            <v>MZ GR H INSECTICIDAS</v>
          </cell>
          <cell r="C2128" t="str">
            <v>P1</v>
          </cell>
          <cell r="D2128" t="b">
            <v>1</v>
          </cell>
        </row>
        <row r="2129">
          <cell r="A2129" t="str">
            <v>5,1,1,01,20,005</v>
          </cell>
          <cell r="B2129" t="str">
            <v>MZ GR H FUNGUICIDAS</v>
          </cell>
          <cell r="C2129" t="str">
            <v>P1</v>
          </cell>
          <cell r="D2129" t="b">
            <v>1</v>
          </cell>
        </row>
        <row r="2130">
          <cell r="A2130" t="str">
            <v>5,1,1,01,20,006</v>
          </cell>
          <cell r="B2130" t="str">
            <v>MZ GR H CURASEMILLAS</v>
          </cell>
          <cell r="C2130" t="str">
            <v>P1</v>
          </cell>
          <cell r="D2130" t="b">
            <v>1</v>
          </cell>
        </row>
        <row r="2131">
          <cell r="A2131" t="str">
            <v>5,1,1,01,20,007</v>
          </cell>
          <cell r="B2131" t="str">
            <v>MZ GR H ACEITES AGRICOLAS</v>
          </cell>
          <cell r="C2131" t="str">
            <v>P1</v>
          </cell>
          <cell r="D2131" t="b">
            <v>1</v>
          </cell>
        </row>
        <row r="2132">
          <cell r="A2132" t="str">
            <v>5,1,1,01,20,010</v>
          </cell>
          <cell r="B2132" t="str">
            <v>MZ GR H SERV.CONTRATADOS LAB</v>
          </cell>
          <cell r="C2132" t="str">
            <v>P1</v>
          </cell>
          <cell r="D2132" t="b">
            <v>1</v>
          </cell>
        </row>
        <row r="2133">
          <cell r="A2133" t="str">
            <v>5,1,1,01,20,011</v>
          </cell>
          <cell r="B2133" t="str">
            <v>MZ GR H SERV.CONTRATADOS SIE</v>
          </cell>
          <cell r="C2133" t="str">
            <v>P1</v>
          </cell>
          <cell r="D2133" t="b">
            <v>1</v>
          </cell>
        </row>
        <row r="2134">
          <cell r="A2134" t="str">
            <v>5,1,1,01,20,012</v>
          </cell>
          <cell r="B2134" t="str">
            <v>MZ GR H SERV CONTR FUMIGACION</v>
          </cell>
          <cell r="C2134" t="str">
            <v>P1</v>
          </cell>
          <cell r="D2134" t="b">
            <v>1</v>
          </cell>
        </row>
        <row r="2135">
          <cell r="A2135" t="str">
            <v>5,1,1,01,20,014</v>
          </cell>
          <cell r="B2135" t="str">
            <v>MZ GR H SERV CONTR OTROS</v>
          </cell>
          <cell r="C2135" t="str">
            <v>P1</v>
          </cell>
          <cell r="D2135" t="b">
            <v>1</v>
          </cell>
        </row>
        <row r="2136">
          <cell r="A2136" t="str">
            <v>5,1,1,01,20,015</v>
          </cell>
          <cell r="B2136" t="str">
            <v>MZ GR H SERV.CONTRATADOS COS</v>
          </cell>
          <cell r="C2136" t="str">
            <v>P1</v>
          </cell>
          <cell r="D2136" t="b">
            <v>1</v>
          </cell>
        </row>
        <row r="2137">
          <cell r="A2137" t="str">
            <v>5,1,1,01,20,016</v>
          </cell>
          <cell r="B2137" t="str">
            <v>MZ GR H VARIOS</v>
          </cell>
          <cell r="C2137" t="str">
            <v>P1</v>
          </cell>
          <cell r="D2137" t="b">
            <v>1</v>
          </cell>
        </row>
        <row r="2138">
          <cell r="A2138" t="str">
            <v>5,1,1,01,20,017</v>
          </cell>
          <cell r="B2138" t="str">
            <v>MZ GR H EMP MAQUINARIA LABORES</v>
          </cell>
          <cell r="C2138" t="str">
            <v>P1</v>
          </cell>
          <cell r="D2138" t="b">
            <v>1</v>
          </cell>
        </row>
        <row r="2139">
          <cell r="A2139" t="str">
            <v>5,1,1,01,20,018</v>
          </cell>
          <cell r="B2139" t="str">
            <v>MZ GR H EMPRESA MAQUINARIA</v>
          </cell>
          <cell r="C2139" t="str">
            <v>P1</v>
          </cell>
          <cell r="D2139" t="b">
            <v>1</v>
          </cell>
        </row>
        <row r="2140">
          <cell r="A2140" t="str">
            <v>5,1,1,01,21,000</v>
          </cell>
          <cell r="B2140" t="str">
            <v>SORGO GRANO HUMEDO</v>
          </cell>
          <cell r="D2140" t="b">
            <v>0</v>
          </cell>
        </row>
        <row r="2141">
          <cell r="A2141" t="str">
            <v>5,1,1,01,21,001</v>
          </cell>
          <cell r="B2141" t="str">
            <v>SO GR H SEMILLAS</v>
          </cell>
          <cell r="C2141" t="str">
            <v>P1</v>
          </cell>
          <cell r="D2141" t="b">
            <v>1</v>
          </cell>
        </row>
        <row r="2142">
          <cell r="A2142" t="str">
            <v>5,1,1,01,21,002</v>
          </cell>
          <cell r="B2142" t="str">
            <v>SO GR H FERTILIZANTES</v>
          </cell>
          <cell r="C2142" t="str">
            <v>P1</v>
          </cell>
          <cell r="D2142" t="b">
            <v>1</v>
          </cell>
        </row>
        <row r="2143">
          <cell r="A2143" t="str">
            <v>5,1,1,01,21,003</v>
          </cell>
          <cell r="B2143" t="str">
            <v>SO GR H HERBICIDAS</v>
          </cell>
          <cell r="C2143" t="str">
            <v>P1</v>
          </cell>
          <cell r="D2143" t="b">
            <v>1</v>
          </cell>
        </row>
        <row r="2144">
          <cell r="A2144" t="str">
            <v>5,1,1,01,21,004</v>
          </cell>
          <cell r="B2144" t="str">
            <v>SO GR H INSECTICIDAS</v>
          </cell>
          <cell r="C2144" t="str">
            <v>P1</v>
          </cell>
          <cell r="D2144" t="b">
            <v>1</v>
          </cell>
        </row>
        <row r="2145">
          <cell r="A2145" t="str">
            <v>5,1,1,01,21,007</v>
          </cell>
          <cell r="B2145" t="str">
            <v>SO GR H ACEITES AGRICOLAS</v>
          </cell>
          <cell r="C2145" t="str">
            <v>P1</v>
          </cell>
          <cell r="D2145" t="b">
            <v>1</v>
          </cell>
        </row>
        <row r="2146">
          <cell r="A2146" t="str">
            <v>5,1,1,01,21,008</v>
          </cell>
          <cell r="B2146" t="str">
            <v>SO GR H COADYUDANTES</v>
          </cell>
          <cell r="C2146" t="str">
            <v>P1</v>
          </cell>
          <cell r="D2146" t="b">
            <v>1</v>
          </cell>
        </row>
        <row r="2147">
          <cell r="A2147" t="str">
            <v>5,1,1,01,21,010</v>
          </cell>
          <cell r="B2147" t="str">
            <v>SO GR H SERV.CONTRAT.LABORES</v>
          </cell>
          <cell r="C2147" t="str">
            <v>P1</v>
          </cell>
          <cell r="D2147" t="b">
            <v>1</v>
          </cell>
        </row>
        <row r="2148">
          <cell r="A2148" t="str">
            <v>5,1,1,01,21,011</v>
          </cell>
          <cell r="B2148" t="str">
            <v>SO GR H SERV.CONTRAT.SIEMBRA</v>
          </cell>
          <cell r="C2148" t="str">
            <v>P1</v>
          </cell>
          <cell r="D2148" t="b">
            <v>1</v>
          </cell>
        </row>
        <row r="2149">
          <cell r="A2149" t="str">
            <v>5,1,1,01,21,012</v>
          </cell>
          <cell r="B2149" t="str">
            <v>SO GR H SERV.CONTRAT.FUMIGAC</v>
          </cell>
          <cell r="C2149" t="str">
            <v>P1</v>
          </cell>
          <cell r="D2149" t="b">
            <v>1</v>
          </cell>
        </row>
        <row r="2150">
          <cell r="A2150" t="str">
            <v>5,1,1,01,21,015</v>
          </cell>
          <cell r="B2150" t="str">
            <v>SO GR H SERV.CONTRAT.COSECHA</v>
          </cell>
          <cell r="C2150" t="str">
            <v>P1</v>
          </cell>
          <cell r="D2150" t="b">
            <v>1</v>
          </cell>
        </row>
        <row r="2151">
          <cell r="A2151" t="str">
            <v>5,1,1,01,21,017</v>
          </cell>
          <cell r="B2151" t="str">
            <v>SO GR H EMP.MAQ.LABORES</v>
          </cell>
          <cell r="C2151" t="str">
            <v>P1</v>
          </cell>
          <cell r="D2151" t="b">
            <v>1</v>
          </cell>
        </row>
        <row r="2152">
          <cell r="A2152" t="str">
            <v>5,1,1,01,21,018</v>
          </cell>
          <cell r="B2152" t="str">
            <v>SO GR H EMP.MAQ.SIEMBRA</v>
          </cell>
          <cell r="C2152" t="str">
            <v>P1</v>
          </cell>
          <cell r="D2152" t="b">
            <v>1</v>
          </cell>
        </row>
        <row r="2153">
          <cell r="A2153" t="str">
            <v>5,1,1,01,22,000</v>
          </cell>
          <cell r="B2153" t="str">
            <v>SORGO SILO</v>
          </cell>
          <cell r="D2153" t="b">
            <v>0</v>
          </cell>
        </row>
        <row r="2154">
          <cell r="A2154" t="str">
            <v>5,1,1,01,22,001</v>
          </cell>
          <cell r="B2154" t="str">
            <v>SOR SILO SEMILLAS</v>
          </cell>
          <cell r="C2154" t="str">
            <v>P1</v>
          </cell>
          <cell r="D2154" t="b">
            <v>1</v>
          </cell>
        </row>
        <row r="2155">
          <cell r="A2155" t="str">
            <v>5,1,1,01,22,002</v>
          </cell>
          <cell r="B2155" t="str">
            <v>SS FERTILIZANTES</v>
          </cell>
          <cell r="C2155" t="str">
            <v>P1</v>
          </cell>
          <cell r="D2155" t="b">
            <v>1</v>
          </cell>
        </row>
        <row r="2156">
          <cell r="A2156" t="str">
            <v>5,1,1,01,22,003</v>
          </cell>
          <cell r="B2156" t="str">
            <v>SOR SILO HERBICIDAS</v>
          </cell>
          <cell r="C2156" t="str">
            <v>P1</v>
          </cell>
          <cell r="D2156" t="b">
            <v>1</v>
          </cell>
        </row>
        <row r="2157">
          <cell r="A2157" t="str">
            <v>5,1,1,01,22,004</v>
          </cell>
          <cell r="B2157" t="str">
            <v>SOR SILO INSECTICIDAS</v>
          </cell>
          <cell r="C2157" t="str">
            <v>P1</v>
          </cell>
          <cell r="D2157" t="b">
            <v>1</v>
          </cell>
        </row>
        <row r="2158">
          <cell r="A2158" t="str">
            <v>5,1,1,01,22,006</v>
          </cell>
          <cell r="B2158" t="str">
            <v>SOR SILO CURASEMILLAS</v>
          </cell>
          <cell r="C2158" t="str">
            <v>P1</v>
          </cell>
          <cell r="D2158" t="b">
            <v>1</v>
          </cell>
        </row>
        <row r="2159">
          <cell r="A2159" t="str">
            <v>5,1,1,01,22,007</v>
          </cell>
          <cell r="B2159" t="str">
            <v>SOR SILO ACEITES AGRICOLAS</v>
          </cell>
          <cell r="C2159" t="str">
            <v>P1</v>
          </cell>
          <cell r="D2159" t="b">
            <v>1</v>
          </cell>
        </row>
        <row r="2160">
          <cell r="A2160" t="str">
            <v>5,1,1,01,22,010</v>
          </cell>
          <cell r="B2160" t="str">
            <v>SOR SILO SERV.CONTRAT.LABORE</v>
          </cell>
          <cell r="C2160" t="str">
            <v>P1</v>
          </cell>
          <cell r="D2160" t="b">
            <v>1</v>
          </cell>
        </row>
        <row r="2161">
          <cell r="A2161" t="str">
            <v>5,1,1,01,22,011</v>
          </cell>
          <cell r="B2161" t="str">
            <v>SOR SILO SERV.CONTRAT.SIEMBR</v>
          </cell>
          <cell r="C2161" t="str">
            <v>P1</v>
          </cell>
          <cell r="D2161" t="b">
            <v>1</v>
          </cell>
        </row>
        <row r="2162">
          <cell r="A2162" t="str">
            <v>5,1,1,01,22,012</v>
          </cell>
          <cell r="B2162" t="str">
            <v>SORGO SILO SERV.CONTRAT.FUMI</v>
          </cell>
          <cell r="C2162" t="str">
            <v>P1</v>
          </cell>
          <cell r="D2162" t="b">
            <v>1</v>
          </cell>
        </row>
        <row r="2163">
          <cell r="A2163" t="str">
            <v>5,1,1,01,22,013</v>
          </cell>
          <cell r="B2163" t="str">
            <v>SS SERVICIOS CONTRATADOS FER</v>
          </cell>
          <cell r="C2163" t="str">
            <v>P1</v>
          </cell>
          <cell r="D2163" t="b">
            <v>1</v>
          </cell>
        </row>
        <row r="2164">
          <cell r="A2164" t="str">
            <v>5,1,1,01,22,014</v>
          </cell>
          <cell r="B2164" t="str">
            <v>SS SERVICIOS CONTRATADOS OTR</v>
          </cell>
          <cell r="C2164" t="str">
            <v>P1</v>
          </cell>
          <cell r="D2164" t="b">
            <v>1</v>
          </cell>
        </row>
        <row r="2165">
          <cell r="A2165" t="str">
            <v>5,1,1,01,22,015</v>
          </cell>
          <cell r="B2165" t="str">
            <v>SOR SILO SERV.CONTRAT.COSECH</v>
          </cell>
          <cell r="C2165" t="str">
            <v>P1</v>
          </cell>
          <cell r="D2165" t="b">
            <v>1</v>
          </cell>
        </row>
        <row r="2166">
          <cell r="A2166" t="str">
            <v>5,1,1,01,22,017</v>
          </cell>
          <cell r="B2166" t="str">
            <v>SOR SILO EMP.MAQ.LABORES</v>
          </cell>
          <cell r="C2166" t="str">
            <v>P1</v>
          </cell>
          <cell r="D2166" t="b">
            <v>1</v>
          </cell>
        </row>
        <row r="2167">
          <cell r="A2167" t="str">
            <v>5,1,1,01,22,018</v>
          </cell>
          <cell r="B2167" t="str">
            <v>SOR SILO EMP.MAQ.SIEMBRA</v>
          </cell>
          <cell r="C2167" t="str">
            <v>P1</v>
          </cell>
          <cell r="D2167" t="b">
            <v>1</v>
          </cell>
        </row>
        <row r="2168">
          <cell r="A2168" t="str">
            <v>5,1,1,01,23,000</v>
          </cell>
          <cell r="B2168" t="str">
            <v>POPCORN</v>
          </cell>
          <cell r="D2168" t="b">
            <v>0</v>
          </cell>
        </row>
        <row r="2169">
          <cell r="A2169" t="str">
            <v>5,1,1,01,23,001</v>
          </cell>
          <cell r="B2169" t="str">
            <v>PO SEMILLAS</v>
          </cell>
          <cell r="C2169" t="str">
            <v>P1</v>
          </cell>
          <cell r="D2169" t="b">
            <v>1</v>
          </cell>
        </row>
        <row r="2170">
          <cell r="A2170" t="str">
            <v>5,1,1,01,23,002</v>
          </cell>
          <cell r="B2170" t="str">
            <v>PO FERTILIZANTES</v>
          </cell>
          <cell r="C2170" t="str">
            <v>P1</v>
          </cell>
          <cell r="D2170" t="b">
            <v>1</v>
          </cell>
        </row>
        <row r="2171">
          <cell r="A2171" t="str">
            <v>5,1,1,01,23,003</v>
          </cell>
          <cell r="B2171" t="str">
            <v>PO HERBICIDAS</v>
          </cell>
          <cell r="C2171" t="str">
            <v>P1</v>
          </cell>
          <cell r="D2171" t="b">
            <v>1</v>
          </cell>
        </row>
        <row r="2172">
          <cell r="A2172" t="str">
            <v>5,1,1,01,23,004</v>
          </cell>
          <cell r="B2172" t="str">
            <v>PO INSECTICIDAS</v>
          </cell>
          <cell r="C2172" t="str">
            <v>P1</v>
          </cell>
          <cell r="D2172" t="b">
            <v>1</v>
          </cell>
        </row>
        <row r="2173">
          <cell r="A2173" t="str">
            <v>5,1,1,01,23,005</v>
          </cell>
          <cell r="B2173" t="str">
            <v>PO FUNGUICIDAS</v>
          </cell>
          <cell r="C2173" t="str">
            <v>P1</v>
          </cell>
          <cell r="D2173" t="b">
            <v>1</v>
          </cell>
        </row>
        <row r="2174">
          <cell r="A2174" t="str">
            <v>5,1,1,01,23,007</v>
          </cell>
          <cell r="B2174" t="str">
            <v>PO ACEITES AGRICOLAS</v>
          </cell>
          <cell r="C2174" t="str">
            <v>P1</v>
          </cell>
          <cell r="D2174" t="b">
            <v>1</v>
          </cell>
        </row>
        <row r="2175">
          <cell r="A2175" t="str">
            <v>5,1,1,01,23,009</v>
          </cell>
          <cell r="B2175" t="str">
            <v>PO INOCULANTES Y MATERIALES</v>
          </cell>
          <cell r="C2175" t="str">
            <v>P1</v>
          </cell>
          <cell r="D2175" t="b">
            <v>1</v>
          </cell>
        </row>
        <row r="2176">
          <cell r="A2176" t="str">
            <v>5,1,1,01,23,010</v>
          </cell>
          <cell r="B2176" t="str">
            <v>PO SERVICIOS CONTRATADOS LAB</v>
          </cell>
          <cell r="C2176" t="str">
            <v>P1</v>
          </cell>
          <cell r="D2176" t="b">
            <v>1</v>
          </cell>
        </row>
        <row r="2177">
          <cell r="A2177" t="str">
            <v>5,1,1,01,23,012</v>
          </cell>
          <cell r="B2177" t="str">
            <v>PO SERVICIOS CONTRATADOS FUM</v>
          </cell>
          <cell r="C2177" t="str">
            <v>P1</v>
          </cell>
          <cell r="D2177" t="b">
            <v>1</v>
          </cell>
        </row>
        <row r="2178">
          <cell r="A2178" t="str">
            <v>5,1,1,01,23,013</v>
          </cell>
          <cell r="B2178" t="str">
            <v>PO SERVICIOS CONTRATADOS FER</v>
          </cell>
          <cell r="C2178" t="str">
            <v>P1</v>
          </cell>
          <cell r="D2178" t="b">
            <v>1</v>
          </cell>
        </row>
        <row r="2179">
          <cell r="A2179" t="str">
            <v>5,1,1,01,23,014</v>
          </cell>
          <cell r="B2179" t="str">
            <v>PO SERVICIOS CONTRATADOS OTR</v>
          </cell>
          <cell r="C2179" t="str">
            <v>P1</v>
          </cell>
          <cell r="D2179" t="b">
            <v>1</v>
          </cell>
        </row>
        <row r="2180">
          <cell r="A2180" t="str">
            <v>5,1,1,01,23,015</v>
          </cell>
          <cell r="B2180" t="str">
            <v>PO SERVICIOS CONTRATADOS COS</v>
          </cell>
          <cell r="C2180" t="str">
            <v>P1</v>
          </cell>
          <cell r="D2180" t="b">
            <v>1</v>
          </cell>
        </row>
        <row r="2181">
          <cell r="A2181" t="str">
            <v>5,1,1,01,23,019</v>
          </cell>
          <cell r="B2181" t="str">
            <v>PO ARRENDAMIENTOS</v>
          </cell>
          <cell r="C2181" t="str">
            <v>P1</v>
          </cell>
          <cell r="D2181" t="b">
            <v>1</v>
          </cell>
        </row>
        <row r="2182">
          <cell r="A2182" t="str">
            <v>5,1,1,01,24,000</v>
          </cell>
          <cell r="B2182" t="str">
            <v>POROTO ALUBIA</v>
          </cell>
          <cell r="D2182" t="b">
            <v>0</v>
          </cell>
        </row>
        <row r="2183">
          <cell r="A2183" t="str">
            <v>5,1,1,01,24,001</v>
          </cell>
          <cell r="B2183" t="str">
            <v>RA SEMILLAS</v>
          </cell>
          <cell r="C2183" t="str">
            <v>P1</v>
          </cell>
          <cell r="D2183" t="b">
            <v>1</v>
          </cell>
        </row>
        <row r="2184">
          <cell r="A2184" t="str">
            <v>5,1,1,01,24,002</v>
          </cell>
          <cell r="B2184" t="str">
            <v>RA FERTILIZANTES</v>
          </cell>
          <cell r="C2184" t="str">
            <v>P1</v>
          </cell>
          <cell r="D2184" t="b">
            <v>1</v>
          </cell>
        </row>
        <row r="2185">
          <cell r="A2185" t="str">
            <v>5,1,1,01,24,003</v>
          </cell>
          <cell r="B2185" t="str">
            <v>RA HERBICIDAS</v>
          </cell>
          <cell r="C2185" t="str">
            <v>P1</v>
          </cell>
          <cell r="D2185" t="b">
            <v>1</v>
          </cell>
        </row>
        <row r="2186">
          <cell r="A2186" t="str">
            <v>5,1,1,01,24,004</v>
          </cell>
          <cell r="B2186" t="str">
            <v>RA INSECTICIDAS</v>
          </cell>
          <cell r="C2186" t="str">
            <v>P1</v>
          </cell>
          <cell r="D2186" t="b">
            <v>1</v>
          </cell>
        </row>
        <row r="2187">
          <cell r="A2187" t="str">
            <v>5,1,1,01,24,005</v>
          </cell>
          <cell r="B2187" t="str">
            <v>RA FUNGUICIDAS</v>
          </cell>
          <cell r="C2187" t="str">
            <v>P1</v>
          </cell>
          <cell r="D2187" t="b">
            <v>1</v>
          </cell>
        </row>
        <row r="2188">
          <cell r="A2188" t="str">
            <v>5,1,1,01,24,006</v>
          </cell>
          <cell r="B2188" t="str">
            <v>RA CURASEMILLAS</v>
          </cell>
          <cell r="C2188" t="str">
            <v>P1</v>
          </cell>
          <cell r="D2188" t="b">
            <v>1</v>
          </cell>
        </row>
        <row r="2189">
          <cell r="A2189" t="str">
            <v>5,1,1,01,24,007</v>
          </cell>
          <cell r="B2189" t="str">
            <v>RA ACEITES AGRICOLAS</v>
          </cell>
          <cell r="C2189" t="str">
            <v>P1</v>
          </cell>
          <cell r="D2189" t="b">
            <v>1</v>
          </cell>
        </row>
        <row r="2190">
          <cell r="A2190" t="str">
            <v>5,1,1,01,24,009</v>
          </cell>
          <cell r="B2190" t="str">
            <v>RA INOCULANTES Y MATERIALES</v>
          </cell>
          <cell r="C2190" t="str">
            <v>P1</v>
          </cell>
          <cell r="D2190" t="b">
            <v>1</v>
          </cell>
        </row>
        <row r="2191">
          <cell r="A2191" t="str">
            <v>5,1,1,01,24,010</v>
          </cell>
          <cell r="B2191" t="str">
            <v>RA SERVICIOS CONTRATADOS LAB</v>
          </cell>
          <cell r="C2191" t="str">
            <v>P1</v>
          </cell>
          <cell r="D2191" t="b">
            <v>1</v>
          </cell>
        </row>
        <row r="2192">
          <cell r="A2192" t="str">
            <v>5,1,1,01,24,011</v>
          </cell>
          <cell r="B2192" t="str">
            <v>RA SERVICIOS CONTRATADOS SIE</v>
          </cell>
          <cell r="C2192" t="str">
            <v>P1</v>
          </cell>
          <cell r="D2192" t="b">
            <v>1</v>
          </cell>
        </row>
        <row r="2193">
          <cell r="A2193" t="str">
            <v>5,1,1,01,24,012</v>
          </cell>
          <cell r="B2193" t="str">
            <v>RA SERVICIOS CONTRATADOS FUM</v>
          </cell>
          <cell r="C2193" t="str">
            <v>P1</v>
          </cell>
          <cell r="D2193" t="b">
            <v>1</v>
          </cell>
        </row>
        <row r="2194">
          <cell r="A2194" t="str">
            <v>5,1,1,01,24,014</v>
          </cell>
          <cell r="B2194" t="str">
            <v>RA SERVICIOS CONTRATADOS OTR</v>
          </cell>
          <cell r="C2194" t="str">
            <v>P1</v>
          </cell>
          <cell r="D2194" t="b">
            <v>1</v>
          </cell>
        </row>
        <row r="2195">
          <cell r="A2195" t="str">
            <v>5,1,1,01,24,015</v>
          </cell>
          <cell r="B2195" t="str">
            <v>RA SERVICIOS CONTRATADOS COS</v>
          </cell>
          <cell r="C2195" t="str">
            <v>P1</v>
          </cell>
          <cell r="D2195" t="b">
            <v>1</v>
          </cell>
        </row>
        <row r="2196">
          <cell r="A2196" t="str">
            <v>5,1,1,01,24,019</v>
          </cell>
          <cell r="B2196" t="str">
            <v>RA ARRENDAMIENTOS</v>
          </cell>
          <cell r="C2196" t="str">
            <v>P1</v>
          </cell>
          <cell r="D2196" t="b">
            <v>1</v>
          </cell>
        </row>
        <row r="2197">
          <cell r="A2197" t="str">
            <v>5,1,1,01,24,020</v>
          </cell>
          <cell r="B2197" t="str">
            <v>RA HONORARIOS</v>
          </cell>
          <cell r="C2197" t="str">
            <v>P1</v>
          </cell>
          <cell r="D2197" t="b">
            <v>1</v>
          </cell>
        </row>
        <row r="2198">
          <cell r="A2198" t="str">
            <v>5,1,1,01,25,000</v>
          </cell>
          <cell r="B2198" t="str">
            <v>POROTO NEGRO</v>
          </cell>
          <cell r="D2198" t="b">
            <v>0</v>
          </cell>
        </row>
        <row r="2199">
          <cell r="A2199" t="str">
            <v>5,1,1,01,25,001</v>
          </cell>
          <cell r="B2199" t="str">
            <v>RN SEMILLAS</v>
          </cell>
          <cell r="C2199" t="str">
            <v>P1</v>
          </cell>
          <cell r="D2199" t="b">
            <v>1</v>
          </cell>
        </row>
        <row r="2200">
          <cell r="A2200" t="str">
            <v>5,1,1,01,25,003</v>
          </cell>
          <cell r="B2200" t="str">
            <v>RN HERBICIDAS</v>
          </cell>
          <cell r="C2200" t="str">
            <v>P1</v>
          </cell>
          <cell r="D2200" t="b">
            <v>1</v>
          </cell>
        </row>
        <row r="2201">
          <cell r="A2201" t="str">
            <v>5,1,1,01,25,010</v>
          </cell>
          <cell r="B2201" t="str">
            <v>RN SERVICIOS CONTRATADOS LAB</v>
          </cell>
          <cell r="C2201" t="str">
            <v>P1</v>
          </cell>
          <cell r="D2201" t="b">
            <v>1</v>
          </cell>
        </row>
        <row r="2202">
          <cell r="A2202" t="str">
            <v>5,1,1,01,25,011</v>
          </cell>
          <cell r="B2202" t="str">
            <v>RN SERVICIOS CONTRATADOS SIE</v>
          </cell>
          <cell r="C2202" t="str">
            <v>P1</v>
          </cell>
          <cell r="D2202" t="b">
            <v>1</v>
          </cell>
        </row>
        <row r="2203">
          <cell r="A2203" t="str">
            <v>5,1,1,01,25,012</v>
          </cell>
          <cell r="B2203" t="str">
            <v>RN SERVICIOS CONTRATADOS FUM</v>
          </cell>
          <cell r="C2203" t="str">
            <v>P1</v>
          </cell>
          <cell r="D2203" t="b">
            <v>1</v>
          </cell>
        </row>
        <row r="2204">
          <cell r="A2204" t="str">
            <v>5,1,1,01,25,015</v>
          </cell>
          <cell r="B2204" t="str">
            <v>RN SERVICIOS CONTRATADOS COS</v>
          </cell>
          <cell r="C2204" t="str">
            <v>P1</v>
          </cell>
          <cell r="D2204" t="b">
            <v>1</v>
          </cell>
        </row>
        <row r="2205">
          <cell r="A2205" t="str">
            <v>5,1,1,01,25,019</v>
          </cell>
          <cell r="B2205" t="str">
            <v>RN ARRENDAMIENTOS</v>
          </cell>
          <cell r="C2205" t="str">
            <v>P1</v>
          </cell>
          <cell r="D2205" t="b">
            <v>1</v>
          </cell>
        </row>
        <row r="2206">
          <cell r="A2206" t="str">
            <v>5,1,1,01,26,000</v>
          </cell>
          <cell r="B2206" t="str">
            <v>PAPA</v>
          </cell>
          <cell r="D2206" t="b">
            <v>0</v>
          </cell>
        </row>
        <row r="2207">
          <cell r="A2207" t="str">
            <v>5,1,1,01,26,001</v>
          </cell>
          <cell r="B2207" t="str">
            <v>PA SEMILLAS</v>
          </cell>
          <cell r="C2207" t="str">
            <v>P1</v>
          </cell>
          <cell r="D2207" t="b">
            <v>1</v>
          </cell>
        </row>
        <row r="2208">
          <cell r="A2208" t="str">
            <v>5,1,1,01,26,003</v>
          </cell>
          <cell r="B2208" t="str">
            <v>PA HERBICIDAS</v>
          </cell>
          <cell r="C2208" t="str">
            <v>P1</v>
          </cell>
          <cell r="D2208" t="b">
            <v>1</v>
          </cell>
        </row>
        <row r="2209">
          <cell r="A2209" t="str">
            <v>5,1,1,01,26,010</v>
          </cell>
          <cell r="B2209" t="str">
            <v>PA SERVICIOS CONTRATADOS LAB</v>
          </cell>
          <cell r="C2209" t="str">
            <v>P1</v>
          </cell>
          <cell r="D2209" t="b">
            <v>1</v>
          </cell>
        </row>
        <row r="2210">
          <cell r="A2210" t="str">
            <v>5,1,1,01,26,014</v>
          </cell>
          <cell r="B2210" t="str">
            <v>PA SERVICIOS CONTRATADOS OTR</v>
          </cell>
          <cell r="C2210" t="str">
            <v>P1</v>
          </cell>
          <cell r="D2210" t="b">
            <v>1</v>
          </cell>
        </row>
        <row r="2211">
          <cell r="A2211" t="str">
            <v>5,1,1,01,26,015</v>
          </cell>
          <cell r="B2211" t="str">
            <v>PA SERVICIOS CONTRATADOS COS</v>
          </cell>
          <cell r="C2211" t="str">
            <v>P1</v>
          </cell>
          <cell r="D2211" t="b">
            <v>1</v>
          </cell>
        </row>
        <row r="2212">
          <cell r="A2212" t="str">
            <v>5,1,1,01,26,016</v>
          </cell>
          <cell r="B2212" t="str">
            <v>PA VARIOS</v>
          </cell>
          <cell r="C2212" t="str">
            <v>P1</v>
          </cell>
          <cell r="D2212" t="b">
            <v>1</v>
          </cell>
        </row>
        <row r="2213">
          <cell r="A2213" t="str">
            <v>5,1,1,01,26,019</v>
          </cell>
          <cell r="B2213" t="str">
            <v>PA ARRENDAMIENTOS</v>
          </cell>
          <cell r="C2213" t="str">
            <v>P1</v>
          </cell>
          <cell r="D2213" t="b">
            <v>1</v>
          </cell>
        </row>
        <row r="2214">
          <cell r="A2214" t="str">
            <v>5,1,1,01,26,020</v>
          </cell>
          <cell r="B2214" t="str">
            <v>PA HONORARIOS</v>
          </cell>
          <cell r="C2214" t="str">
            <v>P1</v>
          </cell>
          <cell r="D2214" t="b">
            <v>1</v>
          </cell>
        </row>
        <row r="2215">
          <cell r="A2215" t="str">
            <v>5,1,1,01,27,000</v>
          </cell>
          <cell r="B2215" t="str">
            <v>ALGODON</v>
          </cell>
          <cell r="D2215" t="b">
            <v>0</v>
          </cell>
        </row>
        <row r="2216">
          <cell r="A2216" t="str">
            <v>5,1,1,01,27,001</v>
          </cell>
          <cell r="B2216" t="str">
            <v>AL SEMILLAS</v>
          </cell>
          <cell r="C2216" t="str">
            <v>P1</v>
          </cell>
          <cell r="D2216" t="b">
            <v>1</v>
          </cell>
        </row>
        <row r="2217">
          <cell r="A2217" t="str">
            <v>5,1,1,01,27,002</v>
          </cell>
          <cell r="B2217" t="str">
            <v>AL FERTILIZANTES</v>
          </cell>
          <cell r="C2217" t="str">
            <v>P1</v>
          </cell>
          <cell r="D2217" t="b">
            <v>1</v>
          </cell>
        </row>
        <row r="2218">
          <cell r="A2218" t="str">
            <v>5,1,1,01,27,003</v>
          </cell>
          <cell r="B2218" t="str">
            <v>AL HERBICIDAS</v>
          </cell>
          <cell r="C2218" t="str">
            <v>P1</v>
          </cell>
          <cell r="D2218" t="b">
            <v>1</v>
          </cell>
        </row>
        <row r="2219">
          <cell r="A2219" t="str">
            <v>5,1,1,01,27,004</v>
          </cell>
          <cell r="B2219" t="str">
            <v>AL INSECTICIDAS</v>
          </cell>
          <cell r="C2219" t="str">
            <v>P1</v>
          </cell>
          <cell r="D2219" t="b">
            <v>1</v>
          </cell>
        </row>
        <row r="2220">
          <cell r="A2220" t="str">
            <v>5,1,1,01,27,005</v>
          </cell>
          <cell r="B2220" t="str">
            <v>AL FUNGUICIDAS</v>
          </cell>
          <cell r="C2220" t="str">
            <v>P1</v>
          </cell>
          <cell r="D2220" t="b">
            <v>1</v>
          </cell>
        </row>
        <row r="2221">
          <cell r="A2221" t="str">
            <v>5,1,1,01,27,006</v>
          </cell>
          <cell r="B2221" t="str">
            <v>AL CURASEMILLAS</v>
          </cell>
          <cell r="C2221" t="str">
            <v>P1</v>
          </cell>
          <cell r="D2221" t="b">
            <v>1</v>
          </cell>
        </row>
        <row r="2222">
          <cell r="A2222" t="str">
            <v>5,1,1,01,27,007</v>
          </cell>
          <cell r="B2222" t="str">
            <v>AL ACEITES AGRICOLAS</v>
          </cell>
          <cell r="C2222" t="str">
            <v>P1</v>
          </cell>
          <cell r="D2222" t="b">
            <v>1</v>
          </cell>
        </row>
        <row r="2223">
          <cell r="A2223" t="str">
            <v>5,1,1,01,27,009</v>
          </cell>
          <cell r="B2223" t="str">
            <v>AL INOCULANTES Y MATERIALES</v>
          </cell>
          <cell r="C2223" t="str">
            <v>P1</v>
          </cell>
          <cell r="D2223" t="b">
            <v>1</v>
          </cell>
        </row>
        <row r="2224">
          <cell r="A2224" t="str">
            <v>5,1,1,01,27,010</v>
          </cell>
          <cell r="B2224" t="str">
            <v>AL SERVICIOS CONTRATADOS LAB</v>
          </cell>
          <cell r="C2224" t="str">
            <v>P1</v>
          </cell>
          <cell r="D2224" t="b">
            <v>1</v>
          </cell>
        </row>
        <row r="2225">
          <cell r="A2225" t="str">
            <v>5,1,1,01,27,011</v>
          </cell>
          <cell r="B2225" t="str">
            <v>AL SERVICIOS CONTRATADOS SIE</v>
          </cell>
          <cell r="C2225" t="str">
            <v>P1</v>
          </cell>
          <cell r="D2225" t="b">
            <v>1</v>
          </cell>
        </row>
        <row r="2226">
          <cell r="A2226" t="str">
            <v>5,1,1,01,27,012</v>
          </cell>
          <cell r="B2226" t="str">
            <v>AL SERVICIOS CONTRATADOS FUM</v>
          </cell>
          <cell r="C2226" t="str">
            <v>P1</v>
          </cell>
          <cell r="D2226" t="b">
            <v>1</v>
          </cell>
        </row>
        <row r="2227">
          <cell r="A2227" t="str">
            <v>5,1,1,01,27,013</v>
          </cell>
          <cell r="B2227" t="str">
            <v>AL SERVICIOS CONTRATADOS FER</v>
          </cell>
          <cell r="C2227" t="str">
            <v>P1</v>
          </cell>
          <cell r="D2227" t="b">
            <v>1</v>
          </cell>
        </row>
        <row r="2228">
          <cell r="A2228" t="str">
            <v>5,1,1,01,27,014</v>
          </cell>
          <cell r="B2228" t="str">
            <v>AL SERVICIOS CONTRATADOS OTR</v>
          </cell>
          <cell r="C2228" t="str">
            <v>P1</v>
          </cell>
          <cell r="D2228" t="b">
            <v>1</v>
          </cell>
        </row>
        <row r="2229">
          <cell r="A2229" t="str">
            <v>5,1,1,01,27,015</v>
          </cell>
          <cell r="B2229" t="str">
            <v>AL SERVICIOS CONTRATADOS COS</v>
          </cell>
          <cell r="C2229" t="str">
            <v>P1</v>
          </cell>
          <cell r="D2229" t="b">
            <v>1</v>
          </cell>
        </row>
        <row r="2230">
          <cell r="A2230" t="str">
            <v>5,1,1,01,27,016</v>
          </cell>
          <cell r="B2230" t="str">
            <v>AL VARIOS</v>
          </cell>
          <cell r="C2230" t="str">
            <v>P1</v>
          </cell>
          <cell r="D2230" t="b">
            <v>1</v>
          </cell>
        </row>
        <row r="2231">
          <cell r="A2231" t="str">
            <v>5,1,1,01,27,017</v>
          </cell>
          <cell r="B2231" t="str">
            <v>AL EMPRESA MAQUINARIA DE LAB</v>
          </cell>
          <cell r="C2231" t="str">
            <v>P1</v>
          </cell>
          <cell r="D2231" t="b">
            <v>1</v>
          </cell>
        </row>
        <row r="2232">
          <cell r="A2232" t="str">
            <v>5,1,1,01,27,019</v>
          </cell>
          <cell r="B2232" t="str">
            <v>AL ARRENDAMIENTOS</v>
          </cell>
          <cell r="C2232" t="str">
            <v>P1</v>
          </cell>
          <cell r="D2232" t="b">
            <v>1</v>
          </cell>
        </row>
        <row r="2233">
          <cell r="A2233" t="str">
            <v>5,1,1,01,27,020</v>
          </cell>
          <cell r="B2233" t="str">
            <v>AL HONORARIOS</v>
          </cell>
          <cell r="C2233" t="str">
            <v>P1</v>
          </cell>
          <cell r="D2233" t="b">
            <v>1</v>
          </cell>
        </row>
        <row r="2234">
          <cell r="A2234" t="str">
            <v>5,1,1,01,28,000</v>
          </cell>
          <cell r="B2234" t="str">
            <v>RYE GRASS</v>
          </cell>
          <cell r="D2234" t="b">
            <v>0</v>
          </cell>
        </row>
        <row r="2235">
          <cell r="A2235" t="str">
            <v>5,1,1,01,28,002</v>
          </cell>
          <cell r="B2235" t="str">
            <v>RY FERTILIZANTES</v>
          </cell>
          <cell r="C2235" t="str">
            <v>P2</v>
          </cell>
          <cell r="D2235" t="b">
            <v>1</v>
          </cell>
        </row>
        <row r="2236">
          <cell r="A2236" t="str">
            <v>5,1,1,01,28,003</v>
          </cell>
          <cell r="B2236" t="str">
            <v>RY HERBICIDAS</v>
          </cell>
          <cell r="C2236" t="str">
            <v>P2</v>
          </cell>
          <cell r="D2236" t="b">
            <v>1</v>
          </cell>
        </row>
        <row r="2237">
          <cell r="A2237" t="str">
            <v>5,1,1,01,28,008</v>
          </cell>
          <cell r="B2237" t="str">
            <v>RY COADYUDANTES</v>
          </cell>
          <cell r="C2237" t="str">
            <v>P2</v>
          </cell>
          <cell r="D2237" t="b">
            <v>1</v>
          </cell>
        </row>
        <row r="2238">
          <cell r="A2238" t="str">
            <v>5,1,1,01,29,000</v>
          </cell>
          <cell r="B2238" t="str">
            <v>GASTOS CLASIFICACION SEMILLAS</v>
          </cell>
          <cell r="D2238" t="b">
            <v>0</v>
          </cell>
        </row>
        <row r="2239">
          <cell r="A2239" t="str">
            <v>5,1,1,01,29,001</v>
          </cell>
          <cell r="B2239" t="str">
            <v>CLAS. SEMILLA TRIGO</v>
          </cell>
          <cell r="C2239" t="str">
            <v>P1</v>
          </cell>
          <cell r="D2239" t="b">
            <v>1</v>
          </cell>
        </row>
        <row r="2240">
          <cell r="A2240" t="str">
            <v>5,1,1,01,29,002</v>
          </cell>
          <cell r="B2240" t="str">
            <v>CLAS. SEMILLA DE SOJA</v>
          </cell>
          <cell r="C2240" t="str">
            <v>P1</v>
          </cell>
          <cell r="D2240" t="b">
            <v>1</v>
          </cell>
        </row>
        <row r="2241">
          <cell r="A2241" t="str">
            <v>5,1,1,01,29,003</v>
          </cell>
          <cell r="B2241" t="str">
            <v>CLASIF.SEM.V.INV</v>
          </cell>
          <cell r="C2241" t="str">
            <v>P1</v>
          </cell>
          <cell r="D2241" t="b">
            <v>1</v>
          </cell>
        </row>
        <row r="2242">
          <cell r="A2242" t="str">
            <v>5,1,1,01,29,004</v>
          </cell>
          <cell r="B2242" t="str">
            <v>FLETES INSUMOS AGRICOLAS</v>
          </cell>
          <cell r="C2242" t="str">
            <v>P1</v>
          </cell>
          <cell r="D2242" t="b">
            <v>1</v>
          </cell>
        </row>
        <row r="2243">
          <cell r="A2243" t="str">
            <v>5,1,1,01,29,005</v>
          </cell>
          <cell r="B2243" t="str">
            <v>CLASIF.SEMILLAS</v>
          </cell>
          <cell r="C2243" t="str">
            <v>P1</v>
          </cell>
          <cell r="D2243" t="b">
            <v>1</v>
          </cell>
        </row>
        <row r="2244">
          <cell r="A2244" t="str">
            <v>5,1,1,01,29,006</v>
          </cell>
          <cell r="B2244" t="str">
            <v>CLASIF.SEM.AVENA</v>
          </cell>
          <cell r="C2244" t="str">
            <v>P1</v>
          </cell>
          <cell r="D2244" t="b">
            <v>1</v>
          </cell>
        </row>
        <row r="2245">
          <cell r="A2245" t="str">
            <v>5,1,1,01,29,007</v>
          </cell>
          <cell r="B2245" t="str">
            <v>CLASIF.SEM.CENTENO</v>
          </cell>
          <cell r="C2245" t="str">
            <v>P1</v>
          </cell>
          <cell r="D2245" t="b">
            <v>1</v>
          </cell>
        </row>
        <row r="2246">
          <cell r="A2246" t="str">
            <v>5,1,1,01,29,008</v>
          </cell>
          <cell r="B2246" t="str">
            <v>CLASIF.SEM.SORGO</v>
          </cell>
          <cell r="C2246" t="str">
            <v>P1</v>
          </cell>
          <cell r="D2246" t="b">
            <v>1</v>
          </cell>
        </row>
        <row r="2247">
          <cell r="A2247" t="str">
            <v>5,1,1,01,29,009</v>
          </cell>
          <cell r="B2247" t="str">
            <v>CLASIF.SEM.MAIZ</v>
          </cell>
          <cell r="C2247" t="str">
            <v>P1</v>
          </cell>
          <cell r="D2247" t="b">
            <v>1</v>
          </cell>
        </row>
        <row r="2248">
          <cell r="A2248" t="str">
            <v>5,1,1,01,30,000</v>
          </cell>
          <cell r="B2248" t="str">
            <v>MAIZ 2DA.</v>
          </cell>
          <cell r="D2248" t="b">
            <v>0</v>
          </cell>
        </row>
        <row r="2249">
          <cell r="A2249" t="str">
            <v>5,1,1,01,30,001</v>
          </cell>
          <cell r="B2249" t="str">
            <v>MZ 2 SEMILLAS</v>
          </cell>
          <cell r="C2249" t="str">
            <v>P1</v>
          </cell>
          <cell r="D2249" t="b">
            <v>1</v>
          </cell>
        </row>
        <row r="2250">
          <cell r="A2250" t="str">
            <v>5,1,1,01,30,002</v>
          </cell>
          <cell r="B2250" t="str">
            <v>MZ 2 FERTILIZANTES</v>
          </cell>
          <cell r="C2250" t="str">
            <v>P1</v>
          </cell>
          <cell r="D2250" t="b">
            <v>1</v>
          </cell>
        </row>
        <row r="2251">
          <cell r="A2251" t="str">
            <v>5,1,1,01,30,003</v>
          </cell>
          <cell r="B2251" t="str">
            <v>MZ 2 HERBICIDAS</v>
          </cell>
          <cell r="C2251" t="str">
            <v>P1</v>
          </cell>
          <cell r="D2251" t="b">
            <v>1</v>
          </cell>
        </row>
        <row r="2252">
          <cell r="A2252" t="str">
            <v>5,1,1,01,30,004</v>
          </cell>
          <cell r="B2252" t="str">
            <v>MZ 2 INSECTICIDAS</v>
          </cell>
          <cell r="C2252" t="str">
            <v>P1</v>
          </cell>
          <cell r="D2252" t="b">
            <v>1</v>
          </cell>
        </row>
        <row r="2253">
          <cell r="A2253" t="str">
            <v>5,1,1,01,30,005</v>
          </cell>
          <cell r="B2253" t="str">
            <v>MZ 2 FUNGUICIDAS</v>
          </cell>
          <cell r="C2253" t="str">
            <v>P1</v>
          </cell>
          <cell r="D2253" t="b">
            <v>1</v>
          </cell>
        </row>
        <row r="2254">
          <cell r="A2254" t="str">
            <v>5,1,1,01,30,007</v>
          </cell>
          <cell r="B2254" t="str">
            <v>MZ 2 ACEITES AGRICOLAS</v>
          </cell>
          <cell r="C2254" t="str">
            <v>P1</v>
          </cell>
          <cell r="D2254" t="b">
            <v>1</v>
          </cell>
        </row>
        <row r="2255">
          <cell r="A2255" t="str">
            <v>5,1,1,01,30,010</v>
          </cell>
          <cell r="B2255" t="str">
            <v>MZ 2 SERV.CONTRAT.LABORES</v>
          </cell>
          <cell r="C2255" t="str">
            <v>P1</v>
          </cell>
          <cell r="D2255" t="b">
            <v>1</v>
          </cell>
        </row>
        <row r="2256">
          <cell r="A2256" t="str">
            <v>5,1,1,01,30,011</v>
          </cell>
          <cell r="B2256" t="str">
            <v>MZ 2 SERV.CONTRAT.SIEMBRA</v>
          </cell>
          <cell r="C2256" t="str">
            <v>P1</v>
          </cell>
          <cell r="D2256" t="b">
            <v>1</v>
          </cell>
        </row>
        <row r="2257">
          <cell r="A2257" t="str">
            <v>5,1,1,01,30,012</v>
          </cell>
          <cell r="B2257" t="str">
            <v>MZ 2 SERV.CONTRAT.FUMIGACION</v>
          </cell>
          <cell r="C2257" t="str">
            <v>P1</v>
          </cell>
          <cell r="D2257" t="b">
            <v>1</v>
          </cell>
        </row>
        <row r="2258">
          <cell r="A2258" t="str">
            <v>5,1,1,01,30,014</v>
          </cell>
          <cell r="B2258" t="str">
            <v>MZ 2 SERV.CONTRATADOS OTROS</v>
          </cell>
          <cell r="C2258" t="str">
            <v>P1</v>
          </cell>
          <cell r="D2258" t="b">
            <v>1</v>
          </cell>
        </row>
        <row r="2259">
          <cell r="A2259" t="str">
            <v>5,1,1,01,30,015</v>
          </cell>
          <cell r="B2259" t="str">
            <v>MZ 2 SERV.CONTRAT.COSECHA</v>
          </cell>
          <cell r="C2259" t="str">
            <v>P1</v>
          </cell>
          <cell r="D2259" t="b">
            <v>1</v>
          </cell>
        </row>
        <row r="2260">
          <cell r="A2260" t="str">
            <v>5,1,1,01,30,018</v>
          </cell>
          <cell r="B2260" t="str">
            <v>MZ 2 EMP.MAQUINARIA SIEMBRA</v>
          </cell>
          <cell r="C2260" t="str">
            <v>P1</v>
          </cell>
          <cell r="D2260" t="b">
            <v>1</v>
          </cell>
        </row>
        <row r="2261">
          <cell r="A2261" t="str">
            <v>5,1,1,01,30,019</v>
          </cell>
          <cell r="B2261" t="str">
            <v>MZ 2 ARRENDAMIENTOS</v>
          </cell>
          <cell r="C2261" t="str">
            <v>P1</v>
          </cell>
          <cell r="D2261" t="b">
            <v>1</v>
          </cell>
        </row>
        <row r="2262">
          <cell r="A2262" t="str">
            <v>5,1,1,01,30,020</v>
          </cell>
          <cell r="B2262" t="str">
            <v>MZ 2 HONORARIOS</v>
          </cell>
          <cell r="C2262" t="str">
            <v>P1</v>
          </cell>
          <cell r="D2262" t="b">
            <v>1</v>
          </cell>
        </row>
        <row r="2263">
          <cell r="A2263" t="str">
            <v>5,1,1,01,31,000</v>
          </cell>
          <cell r="B2263" t="str">
            <v>MAIZ SEMILLAS</v>
          </cell>
          <cell r="D2263" t="b">
            <v>0</v>
          </cell>
        </row>
        <row r="2264">
          <cell r="A2264" t="str">
            <v>5,1,1,01,31,002</v>
          </cell>
          <cell r="B2264" t="str">
            <v>MAIZ SEMILLA FERTILIZANTES</v>
          </cell>
          <cell r="C2264" t="str">
            <v>P1</v>
          </cell>
          <cell r="D2264" t="b">
            <v>1</v>
          </cell>
        </row>
        <row r="2265">
          <cell r="A2265" t="str">
            <v>5,1,1,01,31,003</v>
          </cell>
          <cell r="B2265" t="str">
            <v>MAIZ SEMILLA HERBICIDAS</v>
          </cell>
          <cell r="C2265" t="str">
            <v>P1</v>
          </cell>
          <cell r="D2265" t="b">
            <v>1</v>
          </cell>
        </row>
        <row r="2266">
          <cell r="A2266" t="str">
            <v>5,1,1,01,31,004</v>
          </cell>
          <cell r="B2266" t="str">
            <v>MAIZ SEMILLA INSECTICIDAS</v>
          </cell>
          <cell r="C2266" t="str">
            <v>P1</v>
          </cell>
          <cell r="D2266" t="b">
            <v>1</v>
          </cell>
        </row>
        <row r="2267">
          <cell r="A2267" t="str">
            <v>5,1,1,01,31,007</v>
          </cell>
          <cell r="B2267" t="str">
            <v>MAIZ SEMILLA ACEITES AGRICOL</v>
          </cell>
          <cell r="C2267" t="str">
            <v>P1</v>
          </cell>
          <cell r="D2267" t="b">
            <v>1</v>
          </cell>
        </row>
        <row r="2268">
          <cell r="A2268" t="str">
            <v>5,1,1,01,31,010</v>
          </cell>
          <cell r="B2268" t="str">
            <v>MAIZ SEMILLA SER CONTRAT LAB</v>
          </cell>
          <cell r="C2268" t="str">
            <v>P1</v>
          </cell>
          <cell r="D2268" t="b">
            <v>1</v>
          </cell>
        </row>
        <row r="2269">
          <cell r="A2269" t="str">
            <v>5,1,1,01,31,011</v>
          </cell>
          <cell r="B2269" t="str">
            <v>MAIZ SEMILLA SER CONTRAT SIE</v>
          </cell>
          <cell r="C2269" t="str">
            <v>P1</v>
          </cell>
          <cell r="D2269" t="b">
            <v>1</v>
          </cell>
        </row>
        <row r="2270">
          <cell r="A2270" t="str">
            <v>5,1,1,01,31,012</v>
          </cell>
          <cell r="B2270" t="str">
            <v>MAIZ SEMILLA SER CONTRAT FUM</v>
          </cell>
          <cell r="C2270" t="str">
            <v>P1</v>
          </cell>
          <cell r="D2270" t="b">
            <v>1</v>
          </cell>
        </row>
        <row r="2271">
          <cell r="A2271" t="str">
            <v>5,1,1,01,31,013</v>
          </cell>
          <cell r="B2271" t="str">
            <v>MAIZ SEMILLA SER CONTRAT FER</v>
          </cell>
          <cell r="C2271" t="str">
            <v>P1</v>
          </cell>
          <cell r="D2271" t="b">
            <v>1</v>
          </cell>
        </row>
        <row r="2272">
          <cell r="A2272" t="str">
            <v>5,1,1,01,31,014</v>
          </cell>
          <cell r="B2272" t="str">
            <v>MAIZ SEMILLA SER CONTRAT OTR</v>
          </cell>
          <cell r="C2272" t="str">
            <v>P1</v>
          </cell>
          <cell r="D2272" t="b">
            <v>1</v>
          </cell>
        </row>
        <row r="2273">
          <cell r="A2273" t="str">
            <v>5,1,1,01,31,016</v>
          </cell>
          <cell r="B2273" t="str">
            <v>MAIZ SEMILLA VARIOS</v>
          </cell>
          <cell r="C2273" t="str">
            <v>P1</v>
          </cell>
          <cell r="D2273" t="b">
            <v>1</v>
          </cell>
        </row>
        <row r="2274">
          <cell r="A2274" t="str">
            <v>5,1,1,01,31,017</v>
          </cell>
          <cell r="B2274" t="str">
            <v>MAIZ SEMILLA EMP MAQUINARIA</v>
          </cell>
          <cell r="C2274" t="str">
            <v>P1</v>
          </cell>
          <cell r="D2274" t="b">
            <v>1</v>
          </cell>
        </row>
        <row r="2275">
          <cell r="A2275" t="str">
            <v>5,1,1,01,31,019</v>
          </cell>
          <cell r="B2275" t="str">
            <v>MAIZ SEMILLA ARRENDAMIENTO</v>
          </cell>
          <cell r="C2275" t="str">
            <v>P1</v>
          </cell>
          <cell r="D2275" t="b">
            <v>1</v>
          </cell>
        </row>
        <row r="2276">
          <cell r="A2276" t="str">
            <v>5,1,1,01,31,020</v>
          </cell>
          <cell r="B2276" t="str">
            <v>MAIZ SEMILLA HONARARIOS</v>
          </cell>
          <cell r="C2276" t="str">
            <v>P1</v>
          </cell>
          <cell r="D2276" t="b">
            <v>1</v>
          </cell>
        </row>
        <row r="2277">
          <cell r="A2277" t="str">
            <v>5,1,1,01,31,021</v>
          </cell>
          <cell r="B2277" t="str">
            <v>MAIZ SEMILLA RIEGO</v>
          </cell>
          <cell r="C2277" t="str">
            <v>P1</v>
          </cell>
          <cell r="D2277" t="b">
            <v>1</v>
          </cell>
        </row>
        <row r="2278">
          <cell r="A2278" t="str">
            <v>5,1,1,01,32,000</v>
          </cell>
          <cell r="B2278" t="str">
            <v>MAIZ COLORADO</v>
          </cell>
          <cell r="D2278" t="b">
            <v>0</v>
          </cell>
        </row>
        <row r="2279">
          <cell r="A2279" t="str">
            <v>5,1,1,01,32,001</v>
          </cell>
          <cell r="B2279" t="str">
            <v>MAIZ COLORADO SEMILLAS</v>
          </cell>
          <cell r="C2279" t="str">
            <v>P1</v>
          </cell>
          <cell r="D2279" t="b">
            <v>1</v>
          </cell>
        </row>
        <row r="2280">
          <cell r="A2280" t="str">
            <v>5,1,1,01,32,002</v>
          </cell>
          <cell r="B2280" t="str">
            <v>MAIZ COLORADO FERTILIZANTES</v>
          </cell>
          <cell r="C2280" t="str">
            <v>P1</v>
          </cell>
          <cell r="D2280" t="b">
            <v>1</v>
          </cell>
        </row>
        <row r="2281">
          <cell r="A2281" t="str">
            <v>5,1,1,01,32,003</v>
          </cell>
          <cell r="B2281" t="str">
            <v>MAIZ COLORADO HERBICIDAS</v>
          </cell>
          <cell r="C2281" t="str">
            <v>P1</v>
          </cell>
          <cell r="D2281" t="b">
            <v>1</v>
          </cell>
        </row>
        <row r="2282">
          <cell r="A2282" t="str">
            <v>5,1,1,01,32,004</v>
          </cell>
          <cell r="B2282" t="str">
            <v>MAIZ COLORADO INSECTICIDAS</v>
          </cell>
          <cell r="C2282" t="str">
            <v>P1</v>
          </cell>
          <cell r="D2282" t="b">
            <v>1</v>
          </cell>
        </row>
        <row r="2283">
          <cell r="A2283" t="str">
            <v>5,1,1,01,32,005</v>
          </cell>
          <cell r="B2283" t="str">
            <v>MAIZ COLORADO FUNGUICIDAS</v>
          </cell>
          <cell r="C2283" t="str">
            <v>P1</v>
          </cell>
          <cell r="D2283" t="b">
            <v>1</v>
          </cell>
        </row>
        <row r="2284">
          <cell r="A2284" t="str">
            <v>5,1,1,01,32,006</v>
          </cell>
          <cell r="B2284" t="str">
            <v>MAIZ COLORADO CURASEMILLAS</v>
          </cell>
          <cell r="C2284" t="str">
            <v>P1</v>
          </cell>
          <cell r="D2284" t="b">
            <v>1</v>
          </cell>
        </row>
        <row r="2285">
          <cell r="A2285" t="str">
            <v>5,1,1,01,32,007</v>
          </cell>
          <cell r="B2285" t="str">
            <v>MAIZ COLORADO ACEITES AGRICO</v>
          </cell>
          <cell r="C2285" t="str">
            <v>P1</v>
          </cell>
          <cell r="D2285" t="b">
            <v>1</v>
          </cell>
        </row>
        <row r="2286">
          <cell r="A2286" t="str">
            <v>5,1,1,01,32,009</v>
          </cell>
          <cell r="B2286" t="str">
            <v>MAIZ COLORADO INOCULANTES Y</v>
          </cell>
          <cell r="C2286" t="str">
            <v>P1</v>
          </cell>
          <cell r="D2286" t="b">
            <v>1</v>
          </cell>
        </row>
        <row r="2287">
          <cell r="A2287" t="str">
            <v>5,1,1,01,32,010</v>
          </cell>
          <cell r="B2287" t="str">
            <v>MAIZ COLORADO SERV. CONT.LAB</v>
          </cell>
          <cell r="C2287" t="str">
            <v>P1</v>
          </cell>
          <cell r="D2287" t="b">
            <v>1</v>
          </cell>
        </row>
        <row r="2288">
          <cell r="A2288" t="str">
            <v>5,1,1,01,32,011</v>
          </cell>
          <cell r="B2288" t="str">
            <v>MAIZ COLORADO SERV. CONT.SIE</v>
          </cell>
          <cell r="C2288" t="str">
            <v>P1</v>
          </cell>
          <cell r="D2288" t="b">
            <v>1</v>
          </cell>
        </row>
        <row r="2289">
          <cell r="A2289" t="str">
            <v>5,1,1,01,32,012</v>
          </cell>
          <cell r="B2289" t="str">
            <v>MAIZ COLORADO SERV. CONT.FUM</v>
          </cell>
          <cell r="C2289" t="str">
            <v>P1</v>
          </cell>
          <cell r="D2289" t="b">
            <v>1</v>
          </cell>
        </row>
        <row r="2290">
          <cell r="A2290" t="str">
            <v>5,1,1,01,32,013</v>
          </cell>
          <cell r="B2290" t="str">
            <v>MAIZ COLORADO SERV. CONT.FER</v>
          </cell>
          <cell r="C2290" t="str">
            <v>P1</v>
          </cell>
          <cell r="D2290" t="b">
            <v>1</v>
          </cell>
        </row>
        <row r="2291">
          <cell r="A2291" t="str">
            <v>5,1,1,01,32,014</v>
          </cell>
          <cell r="B2291" t="str">
            <v>MAIZ COLORADO SERV. CONT.OTR</v>
          </cell>
          <cell r="C2291" t="str">
            <v>P1</v>
          </cell>
          <cell r="D2291" t="b">
            <v>1</v>
          </cell>
        </row>
        <row r="2292">
          <cell r="A2292" t="str">
            <v>5,1,1,01,32,015</v>
          </cell>
          <cell r="B2292" t="str">
            <v>MAIZ COLORADO SERV. CONT.COS</v>
          </cell>
          <cell r="C2292" t="str">
            <v>P1</v>
          </cell>
          <cell r="D2292" t="b">
            <v>1</v>
          </cell>
        </row>
        <row r="2293">
          <cell r="A2293" t="str">
            <v>5,1,1,01,32,016</v>
          </cell>
          <cell r="B2293" t="str">
            <v>MAIZ COLORADO VARIOS</v>
          </cell>
          <cell r="C2293" t="str">
            <v>P1</v>
          </cell>
          <cell r="D2293" t="b">
            <v>1</v>
          </cell>
        </row>
        <row r="2294">
          <cell r="A2294" t="str">
            <v>5,1,1,01,32,017</v>
          </cell>
          <cell r="B2294" t="str">
            <v>MAIZ COLORADO EMP MAQUINARIA</v>
          </cell>
          <cell r="C2294" t="str">
            <v>P1</v>
          </cell>
          <cell r="D2294" t="b">
            <v>1</v>
          </cell>
        </row>
        <row r="2295">
          <cell r="A2295" t="str">
            <v>5,1,1,01,32,018</v>
          </cell>
          <cell r="B2295" t="str">
            <v>MAIZ COLORADO EMP MAQ SIEMBR</v>
          </cell>
          <cell r="C2295" t="str">
            <v>P1</v>
          </cell>
          <cell r="D2295" t="b">
            <v>1</v>
          </cell>
        </row>
        <row r="2296">
          <cell r="A2296" t="str">
            <v>5,1,1,01,32,019</v>
          </cell>
          <cell r="B2296" t="str">
            <v>MAIZ COLORADO ARRENDAMIENTO</v>
          </cell>
          <cell r="C2296" t="str">
            <v>P1</v>
          </cell>
          <cell r="D2296" t="b">
            <v>1</v>
          </cell>
        </row>
        <row r="2297">
          <cell r="A2297" t="str">
            <v>5,1,1,01,32,020</v>
          </cell>
          <cell r="B2297" t="str">
            <v>MAIZ COLORADO HONORARIOS</v>
          </cell>
          <cell r="C2297" t="str">
            <v>P1</v>
          </cell>
          <cell r="D2297" t="b">
            <v>1</v>
          </cell>
        </row>
        <row r="2298">
          <cell r="A2298" t="str">
            <v>5,1,1,01,32,023</v>
          </cell>
          <cell r="B2298" t="str">
            <v>MAIZ COLORADO HONORARIO VARIABLE</v>
          </cell>
          <cell r="C2298" t="str">
            <v>P1</v>
          </cell>
          <cell r="D2298" t="b">
            <v>1</v>
          </cell>
        </row>
        <row r="2299">
          <cell r="A2299" t="str">
            <v>5,1,1,01,33,000</v>
          </cell>
          <cell r="B2299" t="str">
            <v>GIRASOL SEMILLA</v>
          </cell>
          <cell r="D2299" t="b">
            <v>0</v>
          </cell>
        </row>
        <row r="2300">
          <cell r="A2300" t="str">
            <v>5,1,1,01,33,001</v>
          </cell>
          <cell r="B2300" t="str">
            <v>GIRASOL SEMILLA SEMILLAS</v>
          </cell>
          <cell r="C2300" t="str">
            <v>P1</v>
          </cell>
          <cell r="D2300" t="b">
            <v>1</v>
          </cell>
        </row>
        <row r="2301">
          <cell r="A2301" t="str">
            <v>5,1,1,01,33,002</v>
          </cell>
          <cell r="B2301" t="str">
            <v>GIRASOL SEMILLA FERTILIZANTE</v>
          </cell>
          <cell r="C2301" t="str">
            <v>P1</v>
          </cell>
          <cell r="D2301" t="b">
            <v>1</v>
          </cell>
        </row>
        <row r="2302">
          <cell r="A2302" t="str">
            <v>5,1,1,01,33,003</v>
          </cell>
          <cell r="B2302" t="str">
            <v>GIRASOL SEMILLA HERBICIDAS</v>
          </cell>
          <cell r="C2302" t="str">
            <v>P1</v>
          </cell>
          <cell r="D2302" t="b">
            <v>1</v>
          </cell>
        </row>
        <row r="2303">
          <cell r="A2303" t="str">
            <v>5,1,1,01,33,004</v>
          </cell>
          <cell r="B2303" t="str">
            <v>GIRASOL SEMILLA INSECTICIDAS</v>
          </cell>
          <cell r="C2303" t="str">
            <v>P1</v>
          </cell>
          <cell r="D2303" t="b">
            <v>1</v>
          </cell>
        </row>
        <row r="2304">
          <cell r="A2304" t="str">
            <v>5,1,1,01,33,007</v>
          </cell>
          <cell r="B2304" t="str">
            <v>GIRASOL SEMILLA ACEITES AGRIC</v>
          </cell>
          <cell r="C2304" t="str">
            <v>P1</v>
          </cell>
          <cell r="D2304" t="b">
            <v>1</v>
          </cell>
        </row>
        <row r="2305">
          <cell r="A2305" t="str">
            <v>5,1,1,01,33,010</v>
          </cell>
          <cell r="B2305" t="str">
            <v>GIRASOL SEMILLA SERV.CONT.</v>
          </cell>
          <cell r="C2305" t="str">
            <v>P1</v>
          </cell>
          <cell r="D2305" t="b">
            <v>1</v>
          </cell>
        </row>
        <row r="2306">
          <cell r="A2306" t="str">
            <v>5,1,1,01,33,011</v>
          </cell>
          <cell r="B2306" t="str">
            <v>GIRASOL SEMILLA SERV.CONT.</v>
          </cell>
          <cell r="C2306" t="str">
            <v>P1</v>
          </cell>
          <cell r="D2306" t="b">
            <v>1</v>
          </cell>
        </row>
        <row r="2307">
          <cell r="A2307" t="str">
            <v>5,1,1,01,33,012</v>
          </cell>
          <cell r="B2307" t="str">
            <v>GIRASOL SEMILLA SERV.CONT.FUMIG</v>
          </cell>
          <cell r="C2307" t="str">
            <v>P1</v>
          </cell>
          <cell r="D2307" t="b">
            <v>1</v>
          </cell>
        </row>
        <row r="2308">
          <cell r="A2308" t="str">
            <v>5,1,1,01,33,013</v>
          </cell>
          <cell r="B2308" t="str">
            <v>GIRASOL SEMILLA SER CONT FER</v>
          </cell>
          <cell r="C2308" t="str">
            <v>P1</v>
          </cell>
          <cell r="D2308" t="b">
            <v>1</v>
          </cell>
        </row>
        <row r="2309">
          <cell r="A2309" t="str">
            <v>5,1,1,01,33,014</v>
          </cell>
          <cell r="B2309" t="str">
            <v>GIRASOL SEMILLA SERV.CONT.OTROS</v>
          </cell>
          <cell r="C2309" t="str">
            <v>P1</v>
          </cell>
          <cell r="D2309" t="b">
            <v>1</v>
          </cell>
        </row>
        <row r="2310">
          <cell r="A2310" t="str">
            <v>5,1,1,01,33,015</v>
          </cell>
          <cell r="B2310" t="str">
            <v>GIRASOL SEMILLA SERV.CONT.COS</v>
          </cell>
          <cell r="C2310" t="str">
            <v>P1</v>
          </cell>
          <cell r="D2310" t="b">
            <v>1</v>
          </cell>
        </row>
        <row r="2311">
          <cell r="A2311" t="str">
            <v>5,1,1,01,33,016</v>
          </cell>
          <cell r="B2311" t="str">
            <v>GIRASOL SEMILLA VARIOS</v>
          </cell>
          <cell r="C2311" t="str">
            <v>P1</v>
          </cell>
          <cell r="D2311" t="b">
            <v>1</v>
          </cell>
        </row>
        <row r="2312">
          <cell r="A2312" t="str">
            <v>5,1,1,01,33,017</v>
          </cell>
          <cell r="B2312" t="str">
            <v>GIRASOL SEMILLA EMP MAQUIN L</v>
          </cell>
          <cell r="C2312" t="str">
            <v>P1</v>
          </cell>
          <cell r="D2312" t="b">
            <v>1</v>
          </cell>
        </row>
        <row r="2313">
          <cell r="A2313" t="str">
            <v>5,1,1,01,33,020</v>
          </cell>
          <cell r="B2313" t="str">
            <v>GIRASOL SEMILLA HONORARIOS</v>
          </cell>
          <cell r="C2313" t="str">
            <v>P1</v>
          </cell>
          <cell r="D2313" t="b">
            <v>1</v>
          </cell>
        </row>
        <row r="2314">
          <cell r="A2314" t="str">
            <v>5,1,1,01,33,021</v>
          </cell>
          <cell r="B2314" t="str">
            <v>GIRASOL SEMILLA RIEGO</v>
          </cell>
          <cell r="C2314" t="str">
            <v>P1</v>
          </cell>
          <cell r="D2314" t="b">
            <v>1</v>
          </cell>
        </row>
        <row r="2315">
          <cell r="A2315" t="str">
            <v>5,1,1,01,36,000</v>
          </cell>
          <cell r="B2315" t="str">
            <v>SOJA SEMILLAS</v>
          </cell>
          <cell r="D2315" t="b">
            <v>0</v>
          </cell>
        </row>
        <row r="2316">
          <cell r="A2316" t="str">
            <v>5,1,1,01,36,003</v>
          </cell>
          <cell r="B2316" t="str">
            <v>SOJA SEMILLA HERBICIDAS</v>
          </cell>
          <cell r="C2316" t="str">
            <v>P1</v>
          </cell>
          <cell r="D2316" t="b">
            <v>1</v>
          </cell>
        </row>
        <row r="2317">
          <cell r="A2317" t="str">
            <v>5,1,1,01,36,012</v>
          </cell>
          <cell r="B2317" t="str">
            <v>SOJA SEMILLA SER CONT FUMIGA</v>
          </cell>
          <cell r="C2317" t="str">
            <v>P1</v>
          </cell>
          <cell r="D2317" t="b">
            <v>1</v>
          </cell>
        </row>
        <row r="2318">
          <cell r="A2318" t="str">
            <v>5,1,1,01,36,014</v>
          </cell>
          <cell r="B2318" t="str">
            <v>SOJA SEMILLA SER CONT OTROS</v>
          </cell>
          <cell r="C2318" t="str">
            <v>P1</v>
          </cell>
          <cell r="D2318" t="b">
            <v>1</v>
          </cell>
        </row>
        <row r="2319">
          <cell r="A2319" t="str">
            <v>5,1,1,01,36,016</v>
          </cell>
          <cell r="B2319" t="str">
            <v>SOJA SEMILLAS VARIOS</v>
          </cell>
          <cell r="C2319" t="str">
            <v>P1</v>
          </cell>
          <cell r="D2319" t="b">
            <v>1</v>
          </cell>
        </row>
        <row r="2320">
          <cell r="A2320" t="str">
            <v>5,1,1,01,36,020</v>
          </cell>
          <cell r="B2320" t="str">
            <v>SOJA SEMILLA HONORARIOS</v>
          </cell>
          <cell r="C2320" t="str">
            <v>P1</v>
          </cell>
          <cell r="D2320" t="b">
            <v>1</v>
          </cell>
        </row>
        <row r="2321">
          <cell r="A2321" t="str">
            <v>5,1,1,01,37,000</v>
          </cell>
          <cell r="B2321" t="str">
            <v>TRIGO SEMILLA</v>
          </cell>
          <cell r="D2321" t="b">
            <v>0</v>
          </cell>
        </row>
        <row r="2322">
          <cell r="A2322" t="str">
            <v>5,1,1,01,37,014</v>
          </cell>
          <cell r="B2322" t="str">
            <v>TR SEMILLA SER CONT OTROS</v>
          </cell>
          <cell r="C2322" t="str">
            <v>P1</v>
          </cell>
          <cell r="D2322" t="b">
            <v>1</v>
          </cell>
        </row>
        <row r="2323">
          <cell r="A2323" t="str">
            <v>5,1,1,01,37,016</v>
          </cell>
          <cell r="B2323" t="str">
            <v>TR SEMILLA VARIOS</v>
          </cell>
          <cell r="C2323" t="str">
            <v>P1</v>
          </cell>
          <cell r="D2323" t="b">
            <v>1</v>
          </cell>
        </row>
        <row r="2324">
          <cell r="A2324" t="str">
            <v>5,1,1,01,38,000</v>
          </cell>
          <cell r="B2324" t="str">
            <v>SORGO SEMILLA</v>
          </cell>
          <cell r="D2324" t="b">
            <v>0</v>
          </cell>
        </row>
        <row r="2325">
          <cell r="A2325" t="str">
            <v>5,1,1,01,38,002</v>
          </cell>
          <cell r="B2325" t="str">
            <v>SORGO SEMILLA FERTILIZANTES</v>
          </cell>
          <cell r="C2325" t="str">
            <v>P1</v>
          </cell>
          <cell r="D2325" t="b">
            <v>1</v>
          </cell>
        </row>
        <row r="2326">
          <cell r="A2326" t="str">
            <v>5,1,1,01,38,003</v>
          </cell>
          <cell r="B2326" t="str">
            <v>SORGO SEMILLA HERBICIDAS</v>
          </cell>
          <cell r="C2326" t="str">
            <v>P1</v>
          </cell>
          <cell r="D2326" t="b">
            <v>1</v>
          </cell>
        </row>
        <row r="2327">
          <cell r="A2327" t="str">
            <v>5,1,1,01,38,004</v>
          </cell>
          <cell r="B2327" t="str">
            <v>SORGO SEMILLA INSECTICIDAS</v>
          </cell>
          <cell r="C2327" t="str">
            <v>P1</v>
          </cell>
          <cell r="D2327" t="b">
            <v>1</v>
          </cell>
        </row>
        <row r="2328">
          <cell r="A2328" t="str">
            <v>5,1,1,01,38,008</v>
          </cell>
          <cell r="B2328" t="str">
            <v>SORGO SEMILLA COADYUDANTES</v>
          </cell>
          <cell r="C2328" t="str">
            <v>P1</v>
          </cell>
          <cell r="D2328" t="b">
            <v>1</v>
          </cell>
        </row>
        <row r="2329">
          <cell r="A2329" t="str">
            <v>5,1,1,01,38,010</v>
          </cell>
          <cell r="B2329" t="str">
            <v>SORGO SEMILLA SERV.CONT LABO</v>
          </cell>
          <cell r="C2329" t="str">
            <v>P1</v>
          </cell>
          <cell r="D2329" t="b">
            <v>1</v>
          </cell>
        </row>
        <row r="2330">
          <cell r="A2330" t="str">
            <v>5,1,1,01,38,011</v>
          </cell>
          <cell r="B2330" t="str">
            <v>SORGO SEMILLA SERV.CONT SIEM</v>
          </cell>
          <cell r="C2330" t="str">
            <v>P1</v>
          </cell>
          <cell r="D2330" t="b">
            <v>1</v>
          </cell>
        </row>
        <row r="2331">
          <cell r="A2331" t="str">
            <v>5,1,1,01,38,012</v>
          </cell>
          <cell r="B2331" t="str">
            <v>SORGO SEMILLA SERV.CONT FUMI</v>
          </cell>
          <cell r="C2331" t="str">
            <v>P1</v>
          </cell>
          <cell r="D2331" t="b">
            <v>1</v>
          </cell>
        </row>
        <row r="2332">
          <cell r="A2332" t="str">
            <v>5,1,1,01,38,013</v>
          </cell>
          <cell r="B2332" t="str">
            <v>SORGO SEMILLA SERV.CONT FERT</v>
          </cell>
          <cell r="C2332" t="str">
            <v>P1</v>
          </cell>
          <cell r="D2332" t="b">
            <v>1</v>
          </cell>
        </row>
        <row r="2333">
          <cell r="A2333" t="str">
            <v>5,1,1,01,38,014</v>
          </cell>
          <cell r="B2333" t="str">
            <v>SORGO SEMILLA SERV.CONT OTRO</v>
          </cell>
          <cell r="C2333" t="str">
            <v>P1</v>
          </cell>
          <cell r="D2333" t="b">
            <v>1</v>
          </cell>
        </row>
        <row r="2334">
          <cell r="A2334" t="str">
            <v>5,1,1,01,38,015</v>
          </cell>
          <cell r="B2334" t="str">
            <v>SORGO SEMILLA SERV.CONT COSE</v>
          </cell>
          <cell r="C2334" t="str">
            <v>P1</v>
          </cell>
          <cell r="D2334" t="b">
            <v>1</v>
          </cell>
        </row>
        <row r="2335">
          <cell r="A2335" t="str">
            <v>5,1,1,01,38,016</v>
          </cell>
          <cell r="B2335" t="str">
            <v>SORGO SEMILLA VARIOS</v>
          </cell>
          <cell r="C2335" t="str">
            <v>P1</v>
          </cell>
          <cell r="D2335" t="b">
            <v>1</v>
          </cell>
        </row>
        <row r="2336">
          <cell r="A2336" t="str">
            <v>5,1,1,01,38,020</v>
          </cell>
          <cell r="B2336" t="str">
            <v>SORGO SEMILLA HONORARIOS</v>
          </cell>
          <cell r="C2336" t="str">
            <v>P1</v>
          </cell>
          <cell r="D2336" t="b">
            <v>1</v>
          </cell>
        </row>
        <row r="2337">
          <cell r="A2337" t="str">
            <v>5,1,1,01,38,021</v>
          </cell>
          <cell r="B2337" t="str">
            <v>SORGO SEMILLA RIEGO</v>
          </cell>
          <cell r="C2337" t="str">
            <v>P1</v>
          </cell>
          <cell r="D2337" t="b">
            <v>1</v>
          </cell>
        </row>
        <row r="2338">
          <cell r="A2338" t="str">
            <v>5,1,1,01,99,000</v>
          </cell>
          <cell r="B2338" t="str">
            <v>GTOS AGRICOLAS</v>
          </cell>
          <cell r="D2338" t="b">
            <v>0</v>
          </cell>
        </row>
        <row r="2339">
          <cell r="A2339" t="str">
            <v>5,1,1,01,99,001</v>
          </cell>
          <cell r="B2339" t="str">
            <v>GTOS AGRICULTURA</v>
          </cell>
          <cell r="C2339" t="str">
            <v>P1</v>
          </cell>
          <cell r="D2339" t="b">
            <v>1</v>
          </cell>
        </row>
        <row r="2340">
          <cell r="A2340" t="str">
            <v>5,1,1,02,00,000</v>
          </cell>
          <cell r="B2340" t="str">
            <v>HACIENDA</v>
          </cell>
          <cell r="D2340" t="b">
            <v>0</v>
          </cell>
        </row>
        <row r="2341">
          <cell r="A2341" t="str">
            <v>5,1,1,02,01,000</v>
          </cell>
          <cell r="B2341" t="str">
            <v>VACUNA</v>
          </cell>
          <cell r="D2341" t="b">
            <v>0</v>
          </cell>
        </row>
        <row r="2342">
          <cell r="A2342" t="str">
            <v>5,1,1,02,01,001</v>
          </cell>
          <cell r="B2342" t="str">
            <v>HAC VAC REMEDIOS</v>
          </cell>
          <cell r="C2342" t="str">
            <v>P2</v>
          </cell>
          <cell r="D2342" t="b">
            <v>1</v>
          </cell>
        </row>
        <row r="2343">
          <cell r="A2343" t="str">
            <v>5,1,1,02,01,002</v>
          </cell>
          <cell r="B2343" t="str">
            <v>HAC VAC VACUNAS</v>
          </cell>
          <cell r="C2343" t="str">
            <v>P2</v>
          </cell>
          <cell r="D2343" t="b">
            <v>1</v>
          </cell>
        </row>
        <row r="2344">
          <cell r="A2344" t="str">
            <v>5,1,1,02,01,003</v>
          </cell>
          <cell r="B2344" t="str">
            <v>HAC VAC ANTIPARASITARIOS</v>
          </cell>
          <cell r="C2344" t="str">
            <v>P2</v>
          </cell>
          <cell r="D2344" t="b">
            <v>1</v>
          </cell>
        </row>
        <row r="2345">
          <cell r="A2345" t="str">
            <v>5,1,1,02,01,004</v>
          </cell>
          <cell r="B2345" t="str">
            <v>HAC VAC HONORARIOS VETERINAR</v>
          </cell>
          <cell r="C2345" t="str">
            <v>P2</v>
          </cell>
          <cell r="D2345" t="b">
            <v>1</v>
          </cell>
        </row>
        <row r="2346">
          <cell r="A2346" t="str">
            <v>5,1,1,02,01,005</v>
          </cell>
          <cell r="B2346" t="str">
            <v>HAC VAC ENERGIA ELECTRICA</v>
          </cell>
          <cell r="C2346" t="str">
            <v>P2</v>
          </cell>
          <cell r="D2346" t="b">
            <v>1</v>
          </cell>
        </row>
        <row r="2347">
          <cell r="A2347" t="str">
            <v>5,1,1,02,01,006</v>
          </cell>
          <cell r="B2347" t="str">
            <v>HAC VAC ARRENDAMIENTOS Y PAS</v>
          </cell>
          <cell r="C2347" t="str">
            <v>P2</v>
          </cell>
          <cell r="D2347" t="b">
            <v>1</v>
          </cell>
        </row>
        <row r="2348">
          <cell r="A2348" t="str">
            <v>5,1,1,02,01,007</v>
          </cell>
          <cell r="B2348" t="str">
            <v>HAC VAC INSEMINACION ARTIFIC</v>
          </cell>
          <cell r="C2348" t="str">
            <v>P2</v>
          </cell>
          <cell r="D2348" t="b">
            <v>1</v>
          </cell>
        </row>
        <row r="2349">
          <cell r="A2349" t="str">
            <v>5,1,1,02,01,008</v>
          </cell>
          <cell r="B2349" t="str">
            <v>HAC VAC VARIOS</v>
          </cell>
          <cell r="C2349" t="str">
            <v>P2</v>
          </cell>
          <cell r="D2349" t="b">
            <v>1</v>
          </cell>
        </row>
        <row r="2350">
          <cell r="A2350" t="str">
            <v>5,1,1,02,01,009</v>
          </cell>
          <cell r="B2350" t="str">
            <v>HAC VAC CONSERVACION PRADERA</v>
          </cell>
          <cell r="C2350" t="str">
            <v>P2</v>
          </cell>
          <cell r="D2350" t="b">
            <v>1</v>
          </cell>
        </row>
        <row r="2351">
          <cell r="A2351" t="str">
            <v>5,1,1,02,01,010</v>
          </cell>
          <cell r="B2351" t="str">
            <v>HAC VAC CONSERVACION CAMPO</v>
          </cell>
          <cell r="C2351" t="str">
            <v>P2</v>
          </cell>
          <cell r="D2351" t="b">
            <v>1</v>
          </cell>
        </row>
        <row r="2352">
          <cell r="A2352" t="str">
            <v>5,1,1,02,01,011</v>
          </cell>
          <cell r="B2352" t="str">
            <v>HAC VAC AMORTIZACION REPRODU</v>
          </cell>
          <cell r="C2352" t="str">
            <v>P2</v>
          </cell>
          <cell r="D2352" t="b">
            <v>1</v>
          </cell>
        </row>
        <row r="2353">
          <cell r="A2353" t="str">
            <v>5,1,1,02,01,012</v>
          </cell>
          <cell r="B2353" t="str">
            <v>HAC VAC AMORTIZACION PRADERA</v>
          </cell>
          <cell r="C2353" t="str">
            <v>P2</v>
          </cell>
          <cell r="D2353" t="b">
            <v>1</v>
          </cell>
        </row>
        <row r="2354">
          <cell r="A2354" t="str">
            <v>5,1,1,02,01,013</v>
          </cell>
          <cell r="B2354" t="str">
            <v>HAC VAC ROLLOS</v>
          </cell>
          <cell r="C2354" t="str">
            <v>P2</v>
          </cell>
          <cell r="D2354" t="b">
            <v>1</v>
          </cell>
        </row>
        <row r="2355">
          <cell r="A2355" t="str">
            <v>5,1,1,02,01,014</v>
          </cell>
          <cell r="B2355" t="str">
            <v>HAC VAC FARDOS</v>
          </cell>
          <cell r="C2355" t="str">
            <v>P2</v>
          </cell>
          <cell r="D2355" t="b">
            <v>1</v>
          </cell>
        </row>
        <row r="2356">
          <cell r="A2356" t="str">
            <v>5,1,1,02,01,015</v>
          </cell>
          <cell r="B2356" t="str">
            <v>HAC VAC GRANOS</v>
          </cell>
          <cell r="C2356" t="str">
            <v>P2</v>
          </cell>
          <cell r="D2356" t="b">
            <v>1</v>
          </cell>
        </row>
        <row r="2357">
          <cell r="A2357" t="str">
            <v>5,1,1,02,01,016</v>
          </cell>
          <cell r="B2357" t="str">
            <v>HAC VAC ALIMENTO BALANCEADO</v>
          </cell>
          <cell r="C2357" t="str">
            <v>P2</v>
          </cell>
          <cell r="D2357" t="b">
            <v>1</v>
          </cell>
        </row>
        <row r="2358">
          <cell r="A2358" t="str">
            <v>5,1,1,02,01,017</v>
          </cell>
          <cell r="B2358" t="str">
            <v>HAC VAC SILAJE MAIZ</v>
          </cell>
          <cell r="C2358" t="str">
            <v>P2</v>
          </cell>
          <cell r="D2358" t="b">
            <v>1</v>
          </cell>
        </row>
        <row r="2359">
          <cell r="A2359" t="str">
            <v>5,1,1,02,01,018</v>
          </cell>
          <cell r="B2359" t="str">
            <v>HAC VAC SILAJE PRADERA</v>
          </cell>
          <cell r="C2359" t="str">
            <v>P2</v>
          </cell>
          <cell r="D2359" t="b">
            <v>1</v>
          </cell>
        </row>
        <row r="2360">
          <cell r="A2360" t="str">
            <v>5,1,1,02,01,019</v>
          </cell>
          <cell r="B2360" t="str">
            <v>HAC VAC MANUNTENCION HACIEND</v>
          </cell>
          <cell r="C2360" t="str">
            <v>P2</v>
          </cell>
          <cell r="D2360" t="b">
            <v>1</v>
          </cell>
        </row>
        <row r="2361">
          <cell r="A2361" t="str">
            <v>5,1,1,02,01,020</v>
          </cell>
          <cell r="B2361" t="str">
            <v>HAC VAC COSTO DE PERSONAL</v>
          </cell>
          <cell r="C2361" t="str">
            <v>P2</v>
          </cell>
          <cell r="D2361" t="b">
            <v>1</v>
          </cell>
        </row>
        <row r="2362">
          <cell r="A2362" t="str">
            <v>5,1,1,02,01,021</v>
          </cell>
          <cell r="B2362" t="str">
            <v>HAC VAC EMPRESA MAQUINARIA</v>
          </cell>
          <cell r="C2362" t="str">
            <v>P2</v>
          </cell>
          <cell r="D2362" t="b">
            <v>1</v>
          </cell>
        </row>
        <row r="2363">
          <cell r="A2363" t="str">
            <v>5,1,1,02,01,022</v>
          </cell>
          <cell r="B2363" t="str">
            <v>HAC VAC ANALISIS</v>
          </cell>
          <cell r="C2363" t="str">
            <v>P2</v>
          </cell>
          <cell r="D2363" t="b">
            <v>1</v>
          </cell>
        </row>
        <row r="2364">
          <cell r="A2364" t="str">
            <v>5,1,1,02,01,023</v>
          </cell>
          <cell r="B2364" t="str">
            <v>HAC VAC HARINA DE HUESO Y SA</v>
          </cell>
          <cell r="C2364" t="str">
            <v>P2</v>
          </cell>
          <cell r="D2364" t="b">
            <v>1</v>
          </cell>
        </row>
        <row r="2365">
          <cell r="A2365" t="str">
            <v>5,1,1,02,01,024</v>
          </cell>
          <cell r="B2365" t="str">
            <v>HAC VAC PRODUCTOS VETERINARI</v>
          </cell>
          <cell r="C2365" t="str">
            <v>P2</v>
          </cell>
          <cell r="D2365" t="b">
            <v>1</v>
          </cell>
        </row>
        <row r="2366">
          <cell r="A2366" t="str">
            <v>5,1,1,02,01,025</v>
          </cell>
          <cell r="B2366" t="str">
            <v>HAC VAC COMB Y LUBIRACANTES</v>
          </cell>
          <cell r="C2366" t="str">
            <v>P2</v>
          </cell>
          <cell r="D2366" t="b">
            <v>1</v>
          </cell>
        </row>
        <row r="2367">
          <cell r="A2367" t="str">
            <v>5,1,1,02,01,026</v>
          </cell>
          <cell r="B2367" t="str">
            <v>HAC VAC PASTOREO</v>
          </cell>
          <cell r="C2367" t="str">
            <v>P2</v>
          </cell>
          <cell r="D2367" t="b">
            <v>1</v>
          </cell>
        </row>
        <row r="2368">
          <cell r="A2368" t="str">
            <v>5,1,1,02,01,027</v>
          </cell>
          <cell r="B2368" t="str">
            <v>HAC VAC COMBUSTIBLES Y LUBRI</v>
          </cell>
          <cell r="C2368" t="str">
            <v>P2</v>
          </cell>
          <cell r="D2368" t="b">
            <v>1</v>
          </cell>
        </row>
        <row r="2369">
          <cell r="A2369" t="str">
            <v>5,1,1,02,01,028</v>
          </cell>
          <cell r="B2369" t="str">
            <v>HAC VAC FLETES INTERNOS</v>
          </cell>
          <cell r="C2369" t="str">
            <v>P2</v>
          </cell>
          <cell r="D2369" t="b">
            <v>1</v>
          </cell>
        </row>
        <row r="2370">
          <cell r="A2370" t="str">
            <v>5,1,1,02,01,029</v>
          </cell>
          <cell r="B2370" t="str">
            <v>HAC VAC SUPLEMENTACION</v>
          </cell>
          <cell r="C2370" t="str">
            <v>P2</v>
          </cell>
          <cell r="D2370" t="b">
            <v>1</v>
          </cell>
        </row>
        <row r="2371">
          <cell r="A2371" t="str">
            <v>5,1,1,02,01,030</v>
          </cell>
          <cell r="B2371" t="str">
            <v>HAC VAC CONS PRAD-CN CORTE</v>
          </cell>
          <cell r="C2371" t="str">
            <v>P2</v>
          </cell>
          <cell r="D2371" t="b">
            <v>1</v>
          </cell>
        </row>
        <row r="2372">
          <cell r="A2372" t="str">
            <v>5,1,1,02,01,031</v>
          </cell>
          <cell r="B2372" t="str">
            <v>HAC VAC AMORTIZ.AGUADAS</v>
          </cell>
          <cell r="C2372" t="str">
            <v>P2</v>
          </cell>
          <cell r="D2372" t="b">
            <v>1</v>
          </cell>
        </row>
        <row r="2373">
          <cell r="A2373" t="str">
            <v>5,1,1,02,01,032</v>
          </cell>
          <cell r="B2373" t="str">
            <v>HAC VAC AMORTIZ.CORRALES Y M</v>
          </cell>
          <cell r="C2373" t="str">
            <v>P2</v>
          </cell>
          <cell r="D2373" t="b">
            <v>1</v>
          </cell>
        </row>
        <row r="2374">
          <cell r="A2374" t="str">
            <v>5,1,1,02,01,033</v>
          </cell>
          <cell r="B2374" t="str">
            <v>HAC VAC FLET.INSUMOS</v>
          </cell>
          <cell r="C2374" t="str">
            <v>P2</v>
          </cell>
          <cell r="D2374" t="b">
            <v>1</v>
          </cell>
        </row>
        <row r="2375">
          <cell r="A2375" t="str">
            <v>5,1,1,02,01,034</v>
          </cell>
          <cell r="B2375" t="str">
            <v>HAC VAC AMORTIZ CORRALES Y MANGAS</v>
          </cell>
          <cell r="C2375" t="str">
            <v>P2</v>
          </cell>
          <cell r="D2375" t="b">
            <v>1</v>
          </cell>
        </row>
        <row r="2376">
          <cell r="A2376" t="str">
            <v>5,1,1,02,01,035</v>
          </cell>
          <cell r="B2376" t="str">
            <v>HAC VAC VERDEOS DE VERANO</v>
          </cell>
          <cell r="C2376" t="str">
            <v>P2</v>
          </cell>
          <cell r="D2376" t="b">
            <v>1</v>
          </cell>
        </row>
        <row r="2377">
          <cell r="A2377" t="str">
            <v>5,1,1,02,01,036</v>
          </cell>
          <cell r="B2377" t="str">
            <v>HAC VAC VERDEOS DE INVIERNO</v>
          </cell>
          <cell r="C2377" t="str">
            <v>P2</v>
          </cell>
          <cell r="D2377" t="b">
            <v>1</v>
          </cell>
        </row>
        <row r="2378">
          <cell r="A2378" t="str">
            <v>5,1,1,02,01,039</v>
          </cell>
          <cell r="B2378" t="str">
            <v>HAC VAC CAPITALIZACION</v>
          </cell>
          <cell r="C2378" t="str">
            <v>D2</v>
          </cell>
          <cell r="D2378" t="b">
            <v>1</v>
          </cell>
        </row>
        <row r="2379">
          <cell r="A2379" t="str">
            <v>5,1,1,02,01,041</v>
          </cell>
          <cell r="B2379" t="str">
            <v>HAC VAC FLETES INTTRASLFEE</v>
          </cell>
          <cell r="C2379" t="str">
            <v>P2</v>
          </cell>
          <cell r="D2379" t="b">
            <v>1</v>
          </cell>
        </row>
        <row r="2380">
          <cell r="A2380" t="str">
            <v>5,1,1,02,01,042</v>
          </cell>
          <cell r="B2380" t="str">
            <v>HAC VAC SILAJE SORGO</v>
          </cell>
          <cell r="C2380" t="str">
            <v>P2</v>
          </cell>
          <cell r="D2380" t="b">
            <v>1</v>
          </cell>
        </row>
        <row r="2381">
          <cell r="A2381" t="str">
            <v>5,1,1,02,01,043</v>
          </cell>
          <cell r="B2381" t="str">
            <v>HAC VAC MAIZ GRANO HUMEDO</v>
          </cell>
          <cell r="C2381" t="str">
            <v>P2</v>
          </cell>
          <cell r="D2381" t="b">
            <v>1</v>
          </cell>
        </row>
        <row r="2382">
          <cell r="A2382" t="str">
            <v>5,1,1,02,01,044</v>
          </cell>
          <cell r="B2382" t="str">
            <v>HAC VAC SORGO GRANO HUMEDO</v>
          </cell>
          <cell r="C2382" t="str">
            <v>P2</v>
          </cell>
          <cell r="D2382" t="b">
            <v>1</v>
          </cell>
        </row>
        <row r="2383">
          <cell r="A2383" t="str">
            <v>5,1,1,02,01,045</v>
          </cell>
          <cell r="B2383" t="str">
            <v>HAC VAC ALAMBRADO ELECTRICO</v>
          </cell>
          <cell r="C2383" t="str">
            <v>P2</v>
          </cell>
          <cell r="D2383" t="b">
            <v>1</v>
          </cell>
        </row>
        <row r="2384">
          <cell r="A2384" t="str">
            <v>5,1,1,02,01,047</v>
          </cell>
          <cell r="B2384" t="str">
            <v>HAC VAC EMP MAQ CONSERV PRAD</v>
          </cell>
          <cell r="C2384" t="str">
            <v>P2</v>
          </cell>
          <cell r="D2384" t="b">
            <v>1</v>
          </cell>
        </row>
        <row r="2385">
          <cell r="A2385" t="str">
            <v>5,1,1,02,01,048</v>
          </cell>
          <cell r="B2385" t="str">
            <v>HAC VAC EMP MAQ OTROS GANADE</v>
          </cell>
          <cell r="C2385" t="str">
            <v>P2</v>
          </cell>
          <cell r="D2385" t="b">
            <v>1</v>
          </cell>
        </row>
        <row r="2386">
          <cell r="A2386" t="str">
            <v>5,1,1,02,01,049</v>
          </cell>
          <cell r="B2386" t="str">
            <v>HAC VAC SANIDAD FEED LOT</v>
          </cell>
          <cell r="C2386" t="str">
            <v>P2</v>
          </cell>
          <cell r="D2386" t="b">
            <v>1</v>
          </cell>
        </row>
        <row r="2387">
          <cell r="A2387" t="str">
            <v>5,1,1,02,01,050</v>
          </cell>
          <cell r="B2387" t="str">
            <v>HAC VAC ALIMENTOS FEED LOT</v>
          </cell>
          <cell r="C2387" t="str">
            <v>P2</v>
          </cell>
          <cell r="D2387" t="b">
            <v>1</v>
          </cell>
        </row>
        <row r="2388">
          <cell r="A2388" t="str">
            <v>5,1,1,02,01,051</v>
          </cell>
          <cell r="B2388" t="str">
            <v>HAC VAC ESTADIA FEED LOT</v>
          </cell>
          <cell r="C2388" t="str">
            <v>P2</v>
          </cell>
          <cell r="D2388" t="b">
            <v>1</v>
          </cell>
        </row>
        <row r="2389">
          <cell r="A2389" t="str">
            <v>5,1,1,02,01,052</v>
          </cell>
          <cell r="B2389" t="str">
            <v>HAC VAC AMORT.INST.GANADERAS</v>
          </cell>
          <cell r="C2389" t="str">
            <v>P2</v>
          </cell>
          <cell r="D2389" t="b">
            <v>1</v>
          </cell>
        </row>
        <row r="2390">
          <cell r="A2390" t="str">
            <v>5,1,1,02,02,000</v>
          </cell>
          <cell r="B2390" t="str">
            <v>YEGUARIZA</v>
          </cell>
          <cell r="D2390" t="b">
            <v>0</v>
          </cell>
        </row>
        <row r="2391">
          <cell r="A2391" t="str">
            <v>5,1,1,02,02,001</v>
          </cell>
          <cell r="B2391" t="str">
            <v>HAC YEG REMEDIOS</v>
          </cell>
          <cell r="C2391" t="str">
            <v>P2</v>
          </cell>
          <cell r="D2391" t="b">
            <v>1</v>
          </cell>
        </row>
        <row r="2392">
          <cell r="A2392" t="str">
            <v>5,1,1,02,02,002</v>
          </cell>
          <cell r="B2392" t="str">
            <v>HAC YEG VACUNAS</v>
          </cell>
          <cell r="C2392" t="str">
            <v>P2</v>
          </cell>
          <cell r="D2392" t="b">
            <v>1</v>
          </cell>
        </row>
        <row r="2393">
          <cell r="A2393" t="str">
            <v>5,1,1,02,02,003</v>
          </cell>
          <cell r="B2393" t="str">
            <v>HAC YEG ANTIPARASITARIOS</v>
          </cell>
          <cell r="C2393" t="str">
            <v>P2</v>
          </cell>
          <cell r="D2393" t="b">
            <v>1</v>
          </cell>
        </row>
        <row r="2394">
          <cell r="A2394" t="str">
            <v>5,1,1,02,02,004</v>
          </cell>
          <cell r="B2394" t="str">
            <v>HAC YEG HONORARIOS VETERINAR</v>
          </cell>
          <cell r="C2394" t="str">
            <v>P2</v>
          </cell>
          <cell r="D2394" t="b">
            <v>1</v>
          </cell>
        </row>
        <row r="2395">
          <cell r="A2395" t="str">
            <v>5,1,1,02,02,006</v>
          </cell>
          <cell r="B2395" t="str">
            <v>HAC YEG ARRENDAMIENTOS Y PAS</v>
          </cell>
          <cell r="C2395" t="str">
            <v>P2</v>
          </cell>
          <cell r="D2395" t="b">
            <v>1</v>
          </cell>
        </row>
        <row r="2396">
          <cell r="A2396" t="str">
            <v>5,1,1,02,02,007</v>
          </cell>
          <cell r="B2396" t="str">
            <v>HAC YEG INSEMINACION ARTIFIC</v>
          </cell>
          <cell r="C2396" t="str">
            <v>P2</v>
          </cell>
          <cell r="D2396" t="b">
            <v>1</v>
          </cell>
        </row>
        <row r="2397">
          <cell r="A2397" t="str">
            <v>5,1,1,02,02,008</v>
          </cell>
          <cell r="B2397" t="str">
            <v>HAC YEG VARIOS</v>
          </cell>
          <cell r="C2397" t="str">
            <v>P2</v>
          </cell>
          <cell r="D2397" t="b">
            <v>1</v>
          </cell>
        </row>
        <row r="2398">
          <cell r="A2398" t="str">
            <v>5,1,1,02,02,016</v>
          </cell>
          <cell r="B2398" t="str">
            <v>HAC YEG ALIMENTO BALANCEADO</v>
          </cell>
          <cell r="C2398" t="str">
            <v>P2</v>
          </cell>
          <cell r="D2398" t="b">
            <v>1</v>
          </cell>
        </row>
        <row r="2399">
          <cell r="A2399" t="str">
            <v>5,1,1,02,02,018</v>
          </cell>
          <cell r="B2399" t="str">
            <v>HAC YEG SILAJE PRADERA</v>
          </cell>
          <cell r="C2399" t="str">
            <v>P2</v>
          </cell>
          <cell r="D2399" t="b">
            <v>1</v>
          </cell>
        </row>
        <row r="2400">
          <cell r="A2400" t="str">
            <v>5,1,1,02,03,000</v>
          </cell>
          <cell r="B2400" t="str">
            <v>HACIENDA LANAR</v>
          </cell>
          <cell r="D2400" t="b">
            <v>0</v>
          </cell>
        </row>
        <row r="2401">
          <cell r="A2401" t="str">
            <v>5,1,1,02,03,001</v>
          </cell>
          <cell r="B2401" t="str">
            <v>HAC LAN REMEDIOS</v>
          </cell>
          <cell r="C2401" t="str">
            <v>P2</v>
          </cell>
          <cell r="D2401" t="b">
            <v>1</v>
          </cell>
        </row>
        <row r="2402">
          <cell r="A2402" t="str">
            <v>5,1,1,02,03,003</v>
          </cell>
          <cell r="B2402" t="str">
            <v>HAC LAN ANTIPARASITARIOS</v>
          </cell>
          <cell r="C2402" t="str">
            <v>P2</v>
          </cell>
          <cell r="D2402" t="b">
            <v>1</v>
          </cell>
        </row>
        <row r="2403">
          <cell r="A2403" t="str">
            <v>5,1,1,02,03,006</v>
          </cell>
          <cell r="B2403" t="str">
            <v>HAC LAN ARRENDAMIENTOS Y PASTAJES</v>
          </cell>
          <cell r="C2403" t="str">
            <v>P2</v>
          </cell>
          <cell r="D2403" t="b">
            <v>1</v>
          </cell>
        </row>
        <row r="2404">
          <cell r="A2404" t="str">
            <v>5,1,1,02,03,007</v>
          </cell>
          <cell r="B2404" t="str">
            <v>HAC LAN INSEMINACION ARTIFIC</v>
          </cell>
          <cell r="C2404" t="str">
            <v>P2</v>
          </cell>
          <cell r="D2404" t="b">
            <v>1</v>
          </cell>
        </row>
        <row r="2405">
          <cell r="A2405" t="str">
            <v>5,1,1,02,03,008</v>
          </cell>
          <cell r="B2405" t="str">
            <v>HAC LAN VARIOS</v>
          </cell>
          <cell r="C2405" t="str">
            <v>P2</v>
          </cell>
          <cell r="D2405" t="b">
            <v>1</v>
          </cell>
        </row>
        <row r="2406">
          <cell r="A2406" t="str">
            <v>5,1,1,02,03,009</v>
          </cell>
          <cell r="B2406" t="str">
            <v>HAC LAN CONSERVACION PRADERA</v>
          </cell>
          <cell r="C2406" t="str">
            <v>P2</v>
          </cell>
          <cell r="D2406" t="b">
            <v>1</v>
          </cell>
        </row>
        <row r="2407">
          <cell r="A2407" t="str">
            <v>5,1,1,02,03,022</v>
          </cell>
          <cell r="B2407" t="str">
            <v>HAC LAN ESQUILA</v>
          </cell>
          <cell r="C2407" t="str">
            <v>P2</v>
          </cell>
          <cell r="D2407" t="b">
            <v>1</v>
          </cell>
        </row>
        <row r="2408">
          <cell r="A2408" t="str">
            <v>5,1,1,03,00,000</v>
          </cell>
          <cell r="B2408" t="str">
            <v>LECHE</v>
          </cell>
          <cell r="D2408" t="b">
            <v>0</v>
          </cell>
        </row>
        <row r="2409">
          <cell r="A2409" t="str">
            <v>5,1,1,03,01,000</v>
          </cell>
          <cell r="B2409" t="str">
            <v>HACIENDA TAMBO</v>
          </cell>
          <cell r="D2409" t="b">
            <v>0</v>
          </cell>
        </row>
        <row r="2410">
          <cell r="A2410" t="str">
            <v>5,1,1,03,01,001</v>
          </cell>
          <cell r="B2410" t="str">
            <v>HAC TAM REMEDIOS</v>
          </cell>
          <cell r="C2410" t="str">
            <v>P3</v>
          </cell>
          <cell r="D2410" t="b">
            <v>1</v>
          </cell>
        </row>
        <row r="2411">
          <cell r="A2411" t="str">
            <v>5,1,1,03,01,002</v>
          </cell>
          <cell r="B2411" t="str">
            <v>HAC TAM VACUNAS</v>
          </cell>
          <cell r="C2411" t="str">
            <v>P3</v>
          </cell>
          <cell r="D2411" t="b">
            <v>1</v>
          </cell>
        </row>
        <row r="2412">
          <cell r="A2412" t="str">
            <v>5,1,1,03,01,003</v>
          </cell>
          <cell r="B2412" t="str">
            <v>HAC TAM ANTIPARASITARIOS</v>
          </cell>
          <cell r="C2412" t="str">
            <v>P3</v>
          </cell>
          <cell r="D2412" t="b">
            <v>1</v>
          </cell>
        </row>
        <row r="2413">
          <cell r="A2413" t="str">
            <v>5,1,1,03,01,004</v>
          </cell>
          <cell r="B2413" t="str">
            <v>HAC TAM HONORARIOS VETERINAR</v>
          </cell>
          <cell r="C2413" t="str">
            <v>P3</v>
          </cell>
          <cell r="D2413" t="b">
            <v>1</v>
          </cell>
        </row>
        <row r="2414">
          <cell r="A2414" t="str">
            <v>5,1,1,03,01,005</v>
          </cell>
          <cell r="B2414" t="str">
            <v>HAC TAM ENERGIA ELECTRICA</v>
          </cell>
          <cell r="C2414" t="str">
            <v>P3</v>
          </cell>
          <cell r="D2414" t="b">
            <v>1</v>
          </cell>
        </row>
        <row r="2415">
          <cell r="A2415" t="str">
            <v>5,1,1,03,01,006</v>
          </cell>
          <cell r="B2415" t="str">
            <v>HAC TAM ARRENDAMIENTOS Y PAST</v>
          </cell>
          <cell r="C2415" t="str">
            <v>P3</v>
          </cell>
          <cell r="D2415" t="b">
            <v>1</v>
          </cell>
        </row>
        <row r="2416">
          <cell r="A2416" t="str">
            <v>5,1,1,03,01,007</v>
          </cell>
          <cell r="B2416" t="str">
            <v>HAC TAM INSEMINACION ARTIFIC</v>
          </cell>
          <cell r="C2416" t="str">
            <v>P3</v>
          </cell>
          <cell r="D2416" t="b">
            <v>1</v>
          </cell>
        </row>
        <row r="2417">
          <cell r="A2417" t="str">
            <v>5,1,1,03,01,008</v>
          </cell>
          <cell r="B2417" t="str">
            <v>HAC TAM VARIOS</v>
          </cell>
          <cell r="C2417" t="str">
            <v>P3</v>
          </cell>
          <cell r="D2417" t="b">
            <v>1</v>
          </cell>
        </row>
        <row r="2418">
          <cell r="A2418" t="str">
            <v>5,1,1,03,01,009</v>
          </cell>
          <cell r="B2418" t="str">
            <v>HAC TAM CONSERVACION PRADERA</v>
          </cell>
          <cell r="C2418" t="str">
            <v>P3</v>
          </cell>
          <cell r="D2418" t="b">
            <v>1</v>
          </cell>
        </row>
        <row r="2419">
          <cell r="A2419" t="str">
            <v>5,1,1,03,01,010</v>
          </cell>
          <cell r="B2419" t="str">
            <v>HAC TAM CONSERVACION CAMPOS</v>
          </cell>
          <cell r="C2419" t="str">
            <v>P3</v>
          </cell>
          <cell r="D2419" t="b">
            <v>1</v>
          </cell>
        </row>
        <row r="2420">
          <cell r="A2420" t="str">
            <v>5,1,1,03,01,012</v>
          </cell>
          <cell r="B2420" t="str">
            <v>HAC TAM AMORTIZACION PRADERA</v>
          </cell>
          <cell r="C2420" t="str">
            <v>P3</v>
          </cell>
          <cell r="D2420" t="b">
            <v>1</v>
          </cell>
        </row>
        <row r="2421">
          <cell r="A2421" t="str">
            <v>5,1,1,03,01,013</v>
          </cell>
          <cell r="B2421" t="str">
            <v>HAC TAM ROLLOS</v>
          </cell>
          <cell r="C2421" t="str">
            <v>P3</v>
          </cell>
          <cell r="D2421" t="b">
            <v>1</v>
          </cell>
        </row>
        <row r="2422">
          <cell r="A2422" t="str">
            <v>5,1,1,03,01,014</v>
          </cell>
          <cell r="B2422" t="str">
            <v>HAC TAM FARDOS</v>
          </cell>
          <cell r="C2422" t="str">
            <v>P3</v>
          </cell>
          <cell r="D2422" t="b">
            <v>1</v>
          </cell>
        </row>
        <row r="2423">
          <cell r="A2423" t="str">
            <v>5,1,1,03,01,015</v>
          </cell>
          <cell r="B2423" t="str">
            <v>HAC TAM GRANOS</v>
          </cell>
          <cell r="C2423" t="str">
            <v>P3</v>
          </cell>
          <cell r="D2423" t="b">
            <v>1</v>
          </cell>
        </row>
        <row r="2424">
          <cell r="A2424" t="str">
            <v>5,1,1,03,01,016</v>
          </cell>
          <cell r="B2424" t="str">
            <v>HAC TAM ALIMENTO BALANCEADO</v>
          </cell>
          <cell r="C2424" t="str">
            <v>P3</v>
          </cell>
          <cell r="D2424" t="b">
            <v>1</v>
          </cell>
        </row>
        <row r="2425">
          <cell r="A2425" t="str">
            <v>5,1,1,03,01,017</v>
          </cell>
          <cell r="B2425" t="str">
            <v>HAC TAM SILAJE MAIZ</v>
          </cell>
          <cell r="C2425" t="str">
            <v>P3</v>
          </cell>
          <cell r="D2425" t="b">
            <v>1</v>
          </cell>
        </row>
        <row r="2426">
          <cell r="A2426" t="str">
            <v>5,1,1,03,01,018</v>
          </cell>
          <cell r="B2426" t="str">
            <v>HAC TAM SILAJE PRADERA</v>
          </cell>
          <cell r="C2426" t="str">
            <v>P3</v>
          </cell>
          <cell r="D2426" t="b">
            <v>1</v>
          </cell>
        </row>
        <row r="2427">
          <cell r="A2427" t="str">
            <v>5,1,1,03,01,019</v>
          </cell>
          <cell r="B2427" t="str">
            <v>HAC TAM MANUNTENCION HACIEND</v>
          </cell>
          <cell r="C2427" t="str">
            <v>P3</v>
          </cell>
          <cell r="D2427" t="b">
            <v>1</v>
          </cell>
        </row>
        <row r="2428">
          <cell r="A2428" t="str">
            <v>5,1,1,03,01,020</v>
          </cell>
          <cell r="B2428" t="str">
            <v>HAC TAM COSTO DE PERSONAL</v>
          </cell>
          <cell r="C2428" t="str">
            <v>P3</v>
          </cell>
          <cell r="D2428" t="b">
            <v>1</v>
          </cell>
        </row>
        <row r="2429">
          <cell r="A2429" t="str">
            <v>5,1,1,03,01,021</v>
          </cell>
          <cell r="B2429" t="str">
            <v>HAC TAM EMPRESA MAQUINARIA</v>
          </cell>
          <cell r="C2429" t="str">
            <v>P3</v>
          </cell>
          <cell r="D2429" t="b">
            <v>1</v>
          </cell>
        </row>
        <row r="2430">
          <cell r="A2430" t="str">
            <v>5,1,1,03,01,022</v>
          </cell>
          <cell r="B2430" t="str">
            <v>HAC TAM % TAMBEROS</v>
          </cell>
          <cell r="C2430" t="str">
            <v>P3</v>
          </cell>
          <cell r="D2430" t="b">
            <v>1</v>
          </cell>
        </row>
        <row r="2431">
          <cell r="A2431" t="str">
            <v>5,1,1,03,01,023</v>
          </cell>
          <cell r="B2431" t="str">
            <v>HAC TAM PRODUCTOS VETERINARI</v>
          </cell>
          <cell r="C2431" t="str">
            <v>P3</v>
          </cell>
          <cell r="D2431" t="b">
            <v>1</v>
          </cell>
        </row>
        <row r="2432">
          <cell r="A2432" t="str">
            <v>5,1,1,03,01,024</v>
          </cell>
          <cell r="B2432" t="str">
            <v>HAC TAM HARINA DE HUESO Y SA</v>
          </cell>
          <cell r="C2432" t="str">
            <v>P3</v>
          </cell>
          <cell r="D2432" t="b">
            <v>1</v>
          </cell>
        </row>
        <row r="2433">
          <cell r="A2433" t="str">
            <v>5,1,1,03,01,025</v>
          </cell>
          <cell r="B2433" t="str">
            <v>HAC TAM FLETES INTERNOS</v>
          </cell>
          <cell r="C2433" t="str">
            <v>P3</v>
          </cell>
          <cell r="D2433" t="b">
            <v>1</v>
          </cell>
        </row>
        <row r="2434">
          <cell r="A2434" t="str">
            <v>5,1,1,03,01,026</v>
          </cell>
          <cell r="B2434" t="str">
            <v>HAC TAM SUPLEMENTACION</v>
          </cell>
          <cell r="C2434" t="str">
            <v>P3</v>
          </cell>
          <cell r="D2434" t="b">
            <v>1</v>
          </cell>
        </row>
        <row r="2435">
          <cell r="A2435" t="str">
            <v>5,1,1,03,01,027</v>
          </cell>
          <cell r="B2435" t="str">
            <v>HAC TAM AMORTIZ.INSTALACIONE</v>
          </cell>
          <cell r="C2435" t="str">
            <v>P3</v>
          </cell>
          <cell r="D2435" t="b">
            <v>1</v>
          </cell>
        </row>
        <row r="2436">
          <cell r="A2436" t="str">
            <v>5,1,1,03,01,028</v>
          </cell>
          <cell r="B2436" t="str">
            <v>HAC TAM AMORTIZ.AGUADAS</v>
          </cell>
          <cell r="C2436" t="str">
            <v>P3</v>
          </cell>
          <cell r="D2436" t="b">
            <v>1</v>
          </cell>
        </row>
        <row r="2437">
          <cell r="A2437" t="str">
            <v>5,1,1,03,01,029</v>
          </cell>
          <cell r="B2437" t="str">
            <v>HAC TAM AMORTIZ.CORRALES Y M</v>
          </cell>
          <cell r="C2437" t="str">
            <v>P3</v>
          </cell>
          <cell r="D2437" t="b">
            <v>1</v>
          </cell>
        </row>
        <row r="2438">
          <cell r="A2438" t="str">
            <v>5,1,1,03,01,030</v>
          </cell>
          <cell r="B2438" t="str">
            <v>HAC TAM COMBUSTIBLE</v>
          </cell>
          <cell r="C2438" t="str">
            <v>P3</v>
          </cell>
          <cell r="D2438" t="b">
            <v>1</v>
          </cell>
        </row>
        <row r="2439">
          <cell r="A2439" t="str">
            <v>5,1,1,03,01,031</v>
          </cell>
          <cell r="B2439" t="str">
            <v>HAC TAM ANALISIS VETERINARIO</v>
          </cell>
          <cell r="C2439" t="str">
            <v>P3</v>
          </cell>
          <cell r="D2439" t="b">
            <v>1</v>
          </cell>
        </row>
        <row r="2440">
          <cell r="A2440" t="str">
            <v>5,1,1,03,01,032</v>
          </cell>
          <cell r="B2440" t="str">
            <v>HAC TAM AMORTIZ INSTALACIONES</v>
          </cell>
          <cell r="C2440" t="str">
            <v>P3</v>
          </cell>
          <cell r="D2440" t="b">
            <v>1</v>
          </cell>
        </row>
        <row r="2441">
          <cell r="A2441" t="str">
            <v>5,1,1,03,01,033</v>
          </cell>
          <cell r="B2441" t="str">
            <v>HAC TAM AMORTIZ AGUADAS</v>
          </cell>
          <cell r="C2441" t="str">
            <v>P3</v>
          </cell>
          <cell r="D2441" t="b">
            <v>1</v>
          </cell>
        </row>
        <row r="2442">
          <cell r="A2442" t="str">
            <v>5,1,1,03,01,034</v>
          </cell>
          <cell r="B2442" t="str">
            <v>HAC TAM AMORT CORRALES Y MANGAS</v>
          </cell>
          <cell r="C2442" t="str">
            <v>P3</v>
          </cell>
          <cell r="D2442" t="b">
            <v>1</v>
          </cell>
        </row>
        <row r="2443">
          <cell r="A2443" t="str">
            <v>5,1,1,03,01,035</v>
          </cell>
          <cell r="B2443" t="str">
            <v>HAC TAM VERDEOS DE VERANO</v>
          </cell>
          <cell r="C2443" t="str">
            <v>P3</v>
          </cell>
          <cell r="D2443" t="b">
            <v>1</v>
          </cell>
        </row>
        <row r="2444">
          <cell r="A2444" t="str">
            <v>5,1,1,03,01,036</v>
          </cell>
          <cell r="B2444" t="str">
            <v>HAC TAM VERDEOS DE INVIERNO</v>
          </cell>
          <cell r="C2444" t="str">
            <v>P3</v>
          </cell>
          <cell r="D2444" t="b">
            <v>1</v>
          </cell>
        </row>
        <row r="2445">
          <cell r="A2445" t="str">
            <v>5,1,1,03,01,037</v>
          </cell>
          <cell r="B2445" t="str">
            <v>HAC TAM % TAMBEROS</v>
          </cell>
          <cell r="C2445" t="str">
            <v>P3</v>
          </cell>
          <cell r="D2445" t="b">
            <v>1</v>
          </cell>
        </row>
        <row r="2446">
          <cell r="A2446" t="str">
            <v>5,1,1,03,01,038</v>
          </cell>
          <cell r="B2446" t="str">
            <v>HAC TAM AMORTIZ.MAQ</v>
          </cell>
          <cell r="C2446" t="str">
            <v>P3</v>
          </cell>
          <cell r="D2446" t="b">
            <v>1</v>
          </cell>
        </row>
        <row r="2447">
          <cell r="A2447" t="str">
            <v>5,1,1,03,01,042</v>
          </cell>
          <cell r="B2447" t="str">
            <v>HAC TAM SILAJE SORGO</v>
          </cell>
          <cell r="C2447" t="str">
            <v>P3</v>
          </cell>
          <cell r="D2447" t="b">
            <v>1</v>
          </cell>
        </row>
        <row r="2448">
          <cell r="A2448" t="str">
            <v>5,1,1,03,01,043</v>
          </cell>
          <cell r="B2448" t="str">
            <v>HAC TAM MAIZ GRANO HUMEDO</v>
          </cell>
          <cell r="C2448" t="str">
            <v>P3</v>
          </cell>
          <cell r="D2448" t="b">
            <v>1</v>
          </cell>
        </row>
        <row r="2449">
          <cell r="A2449" t="str">
            <v>5,1,1,03,01,045</v>
          </cell>
          <cell r="B2449" t="str">
            <v>HAC TAM ALAMBRADO ELECTRICO</v>
          </cell>
          <cell r="C2449" t="str">
            <v>P3</v>
          </cell>
          <cell r="D2449" t="b">
            <v>1</v>
          </cell>
        </row>
        <row r="2450">
          <cell r="A2450" t="str">
            <v>5,1,1,03,01,047</v>
          </cell>
          <cell r="B2450" t="str">
            <v>HAC TAM EMP MAQ-CONSERVACION</v>
          </cell>
          <cell r="C2450" t="str">
            <v>P3</v>
          </cell>
          <cell r="D2450" t="b">
            <v>1</v>
          </cell>
        </row>
        <row r="2451">
          <cell r="A2451" t="str">
            <v>5,1,1,03,01,048</v>
          </cell>
          <cell r="B2451" t="str">
            <v>HAC TAM EMP MAQ-OTRO TAMBO</v>
          </cell>
          <cell r="C2451" t="str">
            <v>P3</v>
          </cell>
          <cell r="D2451" t="b">
            <v>1</v>
          </cell>
        </row>
        <row r="2452">
          <cell r="A2452" t="str">
            <v>5,1,1,03,01,049</v>
          </cell>
          <cell r="B2452" t="str">
            <v>HAC TAM CONTROL LECHERO</v>
          </cell>
          <cell r="C2452" t="str">
            <v>P3</v>
          </cell>
          <cell r="D2452" t="b">
            <v>1</v>
          </cell>
        </row>
        <row r="2453">
          <cell r="A2453" t="str">
            <v>5,1,1,03,02,000</v>
          </cell>
          <cell r="B2453" t="str">
            <v>CRIANZA TERNEROS</v>
          </cell>
          <cell r="D2453" t="b">
            <v>0</v>
          </cell>
        </row>
        <row r="2454">
          <cell r="A2454" t="str">
            <v>5,1,1,03,02,001</v>
          </cell>
          <cell r="B2454" t="str">
            <v>HAC CRI REMEDIOS</v>
          </cell>
          <cell r="C2454" t="str">
            <v>P3</v>
          </cell>
          <cell r="D2454" t="b">
            <v>1</v>
          </cell>
        </row>
        <row r="2455">
          <cell r="A2455" t="str">
            <v>5,1,1,03,02,002</v>
          </cell>
          <cell r="B2455" t="str">
            <v>HAC CRI VACUNAS</v>
          </cell>
          <cell r="C2455" t="str">
            <v>P3</v>
          </cell>
          <cell r="D2455" t="b">
            <v>1</v>
          </cell>
        </row>
        <row r="2456">
          <cell r="A2456" t="str">
            <v>5,1,1,03,02,003</v>
          </cell>
          <cell r="B2456" t="str">
            <v>HAC CRI ANTIPARASITARIOS</v>
          </cell>
          <cell r="C2456" t="str">
            <v>P3</v>
          </cell>
          <cell r="D2456" t="b">
            <v>1</v>
          </cell>
        </row>
        <row r="2457">
          <cell r="A2457" t="str">
            <v>5,1,1,03,02,004</v>
          </cell>
          <cell r="B2457" t="str">
            <v>HAC CRI HONORARIOS VETERINAR</v>
          </cell>
          <cell r="C2457" t="str">
            <v>P3</v>
          </cell>
          <cell r="D2457" t="b">
            <v>1</v>
          </cell>
        </row>
        <row r="2458">
          <cell r="A2458" t="str">
            <v>5,1,1,03,02,005</v>
          </cell>
          <cell r="B2458" t="str">
            <v>HAC CRI ENERGIA ELECTRICA</v>
          </cell>
          <cell r="C2458" t="str">
            <v>P3</v>
          </cell>
          <cell r="D2458" t="b">
            <v>1</v>
          </cell>
        </row>
        <row r="2459">
          <cell r="A2459" t="str">
            <v>5,1,1,03,02,007</v>
          </cell>
          <cell r="B2459" t="str">
            <v>HAC CRI INSEMINACION ARTIFIC</v>
          </cell>
          <cell r="C2459" t="str">
            <v>P3</v>
          </cell>
          <cell r="D2459" t="b">
            <v>1</v>
          </cell>
        </row>
        <row r="2460">
          <cell r="A2460" t="str">
            <v>5,1,1,03,02,008</v>
          </cell>
          <cell r="B2460" t="str">
            <v>HAC CRI VARIOS</v>
          </cell>
          <cell r="C2460" t="str">
            <v>P3</v>
          </cell>
          <cell r="D2460" t="b">
            <v>1</v>
          </cell>
        </row>
        <row r="2461">
          <cell r="A2461" t="str">
            <v>5,1,1,03,02,009</v>
          </cell>
          <cell r="B2461" t="str">
            <v>HAC CRI CONSERVACION DE PRAD</v>
          </cell>
          <cell r="C2461" t="str">
            <v>P3</v>
          </cell>
          <cell r="D2461" t="b">
            <v>1</v>
          </cell>
        </row>
        <row r="2462">
          <cell r="A2462" t="str">
            <v>5,1,1,03,02,010</v>
          </cell>
          <cell r="B2462" t="str">
            <v>HAC CRI CONSERVACION CAMPO</v>
          </cell>
          <cell r="C2462" t="str">
            <v>P3</v>
          </cell>
          <cell r="D2462" t="b">
            <v>1</v>
          </cell>
        </row>
        <row r="2463">
          <cell r="A2463" t="str">
            <v>5,1,1,03,02,013</v>
          </cell>
          <cell r="B2463" t="str">
            <v>HAC CRI ROLLOS</v>
          </cell>
          <cell r="C2463" t="str">
            <v>P3</v>
          </cell>
          <cell r="D2463" t="b">
            <v>1</v>
          </cell>
        </row>
        <row r="2464">
          <cell r="A2464" t="str">
            <v>5,1,1,03,02,014</v>
          </cell>
          <cell r="B2464" t="str">
            <v>HAC CRI FARDOS</v>
          </cell>
          <cell r="C2464" t="str">
            <v>P3</v>
          </cell>
          <cell r="D2464" t="b">
            <v>1</v>
          </cell>
        </row>
        <row r="2465">
          <cell r="A2465" t="str">
            <v>5,1,1,03,02,015</v>
          </cell>
          <cell r="B2465" t="str">
            <v>HAC CRI GRANOS</v>
          </cell>
          <cell r="C2465" t="str">
            <v>P3</v>
          </cell>
          <cell r="D2465" t="b">
            <v>1</v>
          </cell>
        </row>
        <row r="2466">
          <cell r="A2466" t="str">
            <v>5,1,1,03,02,016</v>
          </cell>
          <cell r="B2466" t="str">
            <v>HAC CRI ALIMENTO BALANCEADO</v>
          </cell>
          <cell r="C2466" t="str">
            <v>P3</v>
          </cell>
          <cell r="D2466" t="b">
            <v>1</v>
          </cell>
        </row>
        <row r="2467">
          <cell r="A2467" t="str">
            <v>5,1,1,03,02,017</v>
          </cell>
          <cell r="B2467" t="str">
            <v>HAC CRI SILAJE MAIZ</v>
          </cell>
          <cell r="C2467" t="str">
            <v>P3</v>
          </cell>
          <cell r="D2467" t="b">
            <v>1</v>
          </cell>
        </row>
        <row r="2468">
          <cell r="A2468" t="str">
            <v>5,1,1,03,02,018</v>
          </cell>
          <cell r="B2468" t="str">
            <v>HAC CRI SILAJE PRADERA</v>
          </cell>
          <cell r="C2468" t="str">
            <v>P3</v>
          </cell>
          <cell r="D2468" t="b">
            <v>1</v>
          </cell>
        </row>
        <row r="2469">
          <cell r="A2469" t="str">
            <v>5,1,1,03,02,020</v>
          </cell>
          <cell r="B2469" t="str">
            <v>HAC CRI COSTO DE PERSONAL</v>
          </cell>
          <cell r="C2469" t="str">
            <v>P3</v>
          </cell>
          <cell r="D2469" t="b">
            <v>1</v>
          </cell>
        </row>
        <row r="2470">
          <cell r="A2470" t="str">
            <v>5,1,1,03,02,021</v>
          </cell>
          <cell r="B2470" t="str">
            <v>HAC CRI EMPRESA MAQUINARIA</v>
          </cell>
          <cell r="C2470" t="str">
            <v>P3</v>
          </cell>
          <cell r="D2470" t="b">
            <v>1</v>
          </cell>
        </row>
        <row r="2471">
          <cell r="A2471" t="str">
            <v>5,1,1,03,02,023</v>
          </cell>
          <cell r="B2471" t="str">
            <v>HAC CRI SUSTITUTOS LACTEOS</v>
          </cell>
          <cell r="C2471" t="str">
            <v>P3</v>
          </cell>
          <cell r="D2471" t="b">
            <v>1</v>
          </cell>
        </row>
        <row r="2472">
          <cell r="A2472" t="str">
            <v>5,1,1,03,02,024</v>
          </cell>
          <cell r="B2472" t="str">
            <v>HAC CRI COMBUSTIBLE</v>
          </cell>
          <cell r="C2472" t="str">
            <v>P3</v>
          </cell>
          <cell r="D2472" t="b">
            <v>1</v>
          </cell>
        </row>
        <row r="2473">
          <cell r="A2473" t="str">
            <v>5,1,1,03,02,025</v>
          </cell>
          <cell r="B2473" t="str">
            <v>HAC CRI COMBUSTIBLES Y LUBRI</v>
          </cell>
          <cell r="C2473" t="str">
            <v>P3</v>
          </cell>
          <cell r="D2473" t="b">
            <v>1</v>
          </cell>
        </row>
        <row r="2474">
          <cell r="A2474" t="str">
            <v>5,1,1,03,02,029</v>
          </cell>
          <cell r="B2474" t="str">
            <v>HAC CRI CONS.PRAD.-CN HERB</v>
          </cell>
          <cell r="C2474" t="str">
            <v>P3</v>
          </cell>
          <cell r="D2474" t="b">
            <v>1</v>
          </cell>
        </row>
        <row r="2475">
          <cell r="A2475" t="str">
            <v>5,1,1,03,02,031</v>
          </cell>
          <cell r="B2475" t="str">
            <v>HAC CRI ANALISIS VETERINARIO</v>
          </cell>
          <cell r="C2475" t="str">
            <v>P3</v>
          </cell>
          <cell r="D2475" t="b">
            <v>1</v>
          </cell>
        </row>
        <row r="2476">
          <cell r="A2476" t="str">
            <v>5,1,1,03,02,038</v>
          </cell>
          <cell r="B2476" t="str">
            <v>HAC CRI SUSTITUTOS LACTEOS</v>
          </cell>
          <cell r="C2476" t="str">
            <v>P3</v>
          </cell>
          <cell r="D2476" t="b">
            <v>1</v>
          </cell>
        </row>
        <row r="2477">
          <cell r="A2477" t="str">
            <v>5,1,1,03,02,048</v>
          </cell>
          <cell r="B2477" t="str">
            <v>HAC CRI MAIZ GRANO HUMEDO</v>
          </cell>
          <cell r="C2477" t="str">
            <v>P3</v>
          </cell>
          <cell r="D2477" t="b">
            <v>1</v>
          </cell>
        </row>
        <row r="2478">
          <cell r="A2478" t="str">
            <v>5,1,1,03,03,000</v>
          </cell>
          <cell r="B2478" t="str">
            <v>TAMBO</v>
          </cell>
          <cell r="D2478" t="b">
            <v>0</v>
          </cell>
        </row>
        <row r="2479">
          <cell r="A2479" t="str">
            <v>5,1,1,03,03,001</v>
          </cell>
          <cell r="B2479" t="str">
            <v>TAM LIMPIEZA TAMBO</v>
          </cell>
          <cell r="C2479" t="str">
            <v>P3</v>
          </cell>
          <cell r="D2479" t="b">
            <v>1</v>
          </cell>
        </row>
        <row r="2480">
          <cell r="A2480" t="str">
            <v>5,1,1,03,03,002</v>
          </cell>
          <cell r="B2480" t="str">
            <v>TAM REPUESTOS</v>
          </cell>
          <cell r="C2480" t="str">
            <v>P3</v>
          </cell>
          <cell r="D2480" t="b">
            <v>1</v>
          </cell>
        </row>
        <row r="2481">
          <cell r="A2481" t="str">
            <v>5,1,1,03,03,003</v>
          </cell>
          <cell r="B2481" t="str">
            <v>TAM MATERIALES Y ELEMENTOS</v>
          </cell>
          <cell r="C2481" t="str">
            <v>P3</v>
          </cell>
          <cell r="D2481" t="b">
            <v>1</v>
          </cell>
        </row>
        <row r="2482">
          <cell r="A2482" t="str">
            <v>5,1,1,03,03,004</v>
          </cell>
          <cell r="B2482" t="str">
            <v>TAM REPARACIONES</v>
          </cell>
          <cell r="C2482" t="str">
            <v>P3</v>
          </cell>
          <cell r="D2482" t="b">
            <v>1</v>
          </cell>
        </row>
        <row r="2483">
          <cell r="A2483" t="str">
            <v>5,1,1,03,03,006</v>
          </cell>
          <cell r="B2483" t="str">
            <v>TAM EMPRESA MAQUINARIA</v>
          </cell>
          <cell r="C2483" t="str">
            <v>P3</v>
          </cell>
          <cell r="D2483" t="b">
            <v>1</v>
          </cell>
        </row>
        <row r="2484">
          <cell r="A2484" t="str">
            <v>5,1,1,03,03,009</v>
          </cell>
          <cell r="B2484" t="str">
            <v>TAMBO AMORTIZACIONES</v>
          </cell>
          <cell r="C2484" t="str">
            <v>P3</v>
          </cell>
          <cell r="D2484" t="b">
            <v>1</v>
          </cell>
        </row>
        <row r="2485">
          <cell r="A2485" t="str">
            <v>5,1,1,03,04,000</v>
          </cell>
          <cell r="B2485" t="str">
            <v>RECRIA</v>
          </cell>
          <cell r="D2485" t="b">
            <v>0</v>
          </cell>
        </row>
        <row r="2486">
          <cell r="A2486" t="str">
            <v>5,1,1,03,04,001</v>
          </cell>
          <cell r="B2486" t="str">
            <v>RECRIA REMEDIOS</v>
          </cell>
          <cell r="C2486" t="str">
            <v>P3</v>
          </cell>
          <cell r="D2486" t="b">
            <v>1</v>
          </cell>
        </row>
        <row r="2487">
          <cell r="A2487" t="str">
            <v>5,1,1,03,04,002</v>
          </cell>
          <cell r="B2487" t="str">
            <v>RECRIA VACUNAS</v>
          </cell>
          <cell r="C2487" t="str">
            <v>P3</v>
          </cell>
          <cell r="D2487" t="b">
            <v>1</v>
          </cell>
        </row>
        <row r="2488">
          <cell r="A2488" t="str">
            <v>5,1,1,03,04,003</v>
          </cell>
          <cell r="B2488" t="str">
            <v>RECRIA ANTIPARASITARIOS</v>
          </cell>
          <cell r="C2488" t="str">
            <v>P3</v>
          </cell>
          <cell r="D2488" t="b">
            <v>1</v>
          </cell>
        </row>
        <row r="2489">
          <cell r="A2489" t="str">
            <v>5,1,1,03,04,004</v>
          </cell>
          <cell r="B2489" t="str">
            <v>RECRIA HONORARIOS VETERINARIOS</v>
          </cell>
          <cell r="C2489" t="str">
            <v>P3</v>
          </cell>
          <cell r="D2489" t="b">
            <v>1</v>
          </cell>
        </row>
        <row r="2490">
          <cell r="A2490" t="str">
            <v>5,1,1,03,04,006</v>
          </cell>
          <cell r="B2490" t="str">
            <v>RECRIA ARRENDAMIENTOS Y PAST</v>
          </cell>
          <cell r="C2490" t="str">
            <v>P3</v>
          </cell>
          <cell r="D2490" t="b">
            <v>1</v>
          </cell>
        </row>
        <row r="2491">
          <cell r="A2491" t="str">
            <v>5,1,1,03,04,007</v>
          </cell>
          <cell r="B2491" t="str">
            <v>RECRIA INSEMINACION ARTIF</v>
          </cell>
          <cell r="C2491" t="str">
            <v>P3</v>
          </cell>
          <cell r="D2491" t="b">
            <v>1</v>
          </cell>
        </row>
        <row r="2492">
          <cell r="A2492" t="str">
            <v>5,1,1,03,04,008</v>
          </cell>
          <cell r="B2492" t="str">
            <v>RECRIA VARIOS</v>
          </cell>
          <cell r="C2492" t="str">
            <v>P3</v>
          </cell>
          <cell r="D2492" t="b">
            <v>1</v>
          </cell>
        </row>
        <row r="2493">
          <cell r="A2493" t="str">
            <v>5,1,1,03,04,012</v>
          </cell>
          <cell r="B2493" t="str">
            <v>RECRIA AMORTIZACION PRADERAS</v>
          </cell>
          <cell r="C2493" t="str">
            <v>P3</v>
          </cell>
          <cell r="D2493" t="b">
            <v>1</v>
          </cell>
        </row>
        <row r="2494">
          <cell r="A2494" t="str">
            <v>5,1,1,03,04,013</v>
          </cell>
          <cell r="B2494" t="str">
            <v>RECRIA ROLLOS</v>
          </cell>
          <cell r="C2494" t="str">
            <v>P3</v>
          </cell>
          <cell r="D2494" t="b">
            <v>1</v>
          </cell>
        </row>
        <row r="2495">
          <cell r="A2495" t="str">
            <v>5,1,1,03,04,015</v>
          </cell>
          <cell r="B2495" t="str">
            <v>RECRIA GRANOS</v>
          </cell>
          <cell r="C2495" t="str">
            <v>P3</v>
          </cell>
          <cell r="D2495" t="b">
            <v>1</v>
          </cell>
        </row>
        <row r="2496">
          <cell r="A2496" t="str">
            <v>5,1,1,03,04,016</v>
          </cell>
          <cell r="B2496" t="str">
            <v>RECRIA ALIMENTO BALANCEADO</v>
          </cell>
          <cell r="C2496" t="str">
            <v>P3</v>
          </cell>
          <cell r="D2496" t="b">
            <v>1</v>
          </cell>
        </row>
        <row r="2497">
          <cell r="A2497" t="str">
            <v>5,1,1,03,04,017</v>
          </cell>
          <cell r="B2497" t="str">
            <v>RECRIA SILAJE MAIZ</v>
          </cell>
          <cell r="C2497" t="str">
            <v>P3</v>
          </cell>
          <cell r="D2497" t="b">
            <v>1</v>
          </cell>
        </row>
        <row r="2498">
          <cell r="A2498" t="str">
            <v>5,1,1,03,04,018</v>
          </cell>
          <cell r="B2498" t="str">
            <v>RECRIA SILAJE PRADERA</v>
          </cell>
          <cell r="C2498" t="str">
            <v>P3</v>
          </cell>
          <cell r="D2498" t="b">
            <v>1</v>
          </cell>
        </row>
        <row r="2499">
          <cell r="A2499" t="str">
            <v>5,1,1,03,04,019</v>
          </cell>
          <cell r="B2499" t="str">
            <v>RECRIA MANUTENCION HACIENDA</v>
          </cell>
          <cell r="C2499" t="str">
            <v>P3</v>
          </cell>
          <cell r="D2499" t="b">
            <v>1</v>
          </cell>
        </row>
        <row r="2500">
          <cell r="A2500" t="str">
            <v>5,1,1,03,04,020</v>
          </cell>
          <cell r="B2500" t="str">
            <v>RECRIA COSTO DE PERSONAL</v>
          </cell>
          <cell r="C2500" t="str">
            <v>P3</v>
          </cell>
          <cell r="D2500" t="b">
            <v>1</v>
          </cell>
        </row>
        <row r="2501">
          <cell r="A2501" t="str">
            <v>5,1,1,03,04,021</v>
          </cell>
          <cell r="B2501" t="str">
            <v>RECRIA EMP.MAQ.-REPARTO ALIM</v>
          </cell>
          <cell r="C2501" t="str">
            <v>P3</v>
          </cell>
          <cell r="D2501" t="b">
            <v>1</v>
          </cell>
        </row>
        <row r="2502">
          <cell r="A2502" t="str">
            <v>5,1,1,03,04,026</v>
          </cell>
          <cell r="B2502" t="str">
            <v>RECRIA FLETES INT.TRASL.ENTR</v>
          </cell>
          <cell r="C2502" t="str">
            <v>P3</v>
          </cell>
          <cell r="D2502" t="b">
            <v>1</v>
          </cell>
        </row>
        <row r="2503">
          <cell r="A2503" t="str">
            <v>5,1,1,03,04,027</v>
          </cell>
          <cell r="B2503" t="str">
            <v>RECRIA FLETES INT.TRASL.SALI</v>
          </cell>
          <cell r="C2503" t="str">
            <v>P3</v>
          </cell>
          <cell r="D2503" t="b">
            <v>1</v>
          </cell>
        </row>
        <row r="2504">
          <cell r="A2504" t="str">
            <v>5,1,1,03,04,028</v>
          </cell>
          <cell r="B2504" t="str">
            <v>RECRIA CONS.PRAD.-CN. INSECT</v>
          </cell>
          <cell r="C2504" t="str">
            <v>P3</v>
          </cell>
          <cell r="D2504" t="b">
            <v>1</v>
          </cell>
        </row>
        <row r="2505">
          <cell r="A2505" t="str">
            <v>5,1,1,03,04,030</v>
          </cell>
          <cell r="B2505" t="str">
            <v>RECRIA CONS.PRAD.-CN CORTES</v>
          </cell>
          <cell r="C2505" t="str">
            <v>P3</v>
          </cell>
          <cell r="D2505" t="b">
            <v>1</v>
          </cell>
        </row>
        <row r="2506">
          <cell r="A2506" t="str">
            <v>5,1,1,03,04,031</v>
          </cell>
          <cell r="B2506" t="str">
            <v>RECRIA ANALISIS VETERINARIOS</v>
          </cell>
          <cell r="C2506" t="str">
            <v>P3</v>
          </cell>
          <cell r="D2506" t="b">
            <v>1</v>
          </cell>
        </row>
        <row r="2507">
          <cell r="A2507" t="str">
            <v>5,1,1,03,04,032</v>
          </cell>
          <cell r="B2507" t="str">
            <v>RECRIA AMORTIZ.INSTALACIONES</v>
          </cell>
          <cell r="C2507" t="str">
            <v>P3</v>
          </cell>
          <cell r="D2507" t="b">
            <v>1</v>
          </cell>
        </row>
        <row r="2508">
          <cell r="A2508" t="str">
            <v>5,1,1,03,04,033</v>
          </cell>
          <cell r="B2508" t="str">
            <v>RECRIA AMORTIZ.AGUADAS</v>
          </cell>
          <cell r="C2508" t="str">
            <v>P3</v>
          </cell>
          <cell r="D2508" t="b">
            <v>1</v>
          </cell>
        </row>
        <row r="2509">
          <cell r="A2509" t="str">
            <v>5,1,1,03,04,034</v>
          </cell>
          <cell r="B2509" t="str">
            <v>RECRIA AMORTIZ.CORRALES Y MA</v>
          </cell>
          <cell r="C2509" t="str">
            <v>P3</v>
          </cell>
          <cell r="D2509" t="b">
            <v>1</v>
          </cell>
        </row>
        <row r="2510">
          <cell r="A2510" t="str">
            <v>5,1,1,03,04,036</v>
          </cell>
          <cell r="B2510" t="str">
            <v>HAC REC VERDEOS DE INVIERNO</v>
          </cell>
          <cell r="C2510" t="str">
            <v>P3</v>
          </cell>
          <cell r="D2510" t="b">
            <v>1</v>
          </cell>
        </row>
        <row r="2511">
          <cell r="A2511" t="str">
            <v>5,1,1,03,04,042</v>
          </cell>
          <cell r="B2511" t="str">
            <v>HAC REC SILAJE SORGO</v>
          </cell>
          <cell r="C2511" t="str">
            <v>P3</v>
          </cell>
          <cell r="D2511" t="b">
            <v>1</v>
          </cell>
        </row>
        <row r="2512">
          <cell r="A2512" t="str">
            <v>5,1,1,03,04,043</v>
          </cell>
          <cell r="B2512" t="str">
            <v>HAC REC MAIZ GRANO HUMEDO</v>
          </cell>
          <cell r="C2512" t="str">
            <v>P3</v>
          </cell>
          <cell r="D2512" t="b">
            <v>1</v>
          </cell>
        </row>
        <row r="2513">
          <cell r="A2513" t="str">
            <v>5,1,1,03,04,045</v>
          </cell>
          <cell r="B2513" t="str">
            <v>HAC REC ALAMBRADO ELECTRICO</v>
          </cell>
          <cell r="C2513" t="str">
            <v>P3</v>
          </cell>
          <cell r="D2513" t="b">
            <v>1</v>
          </cell>
        </row>
        <row r="2514">
          <cell r="A2514" t="str">
            <v>5,1,1,04,00,000</v>
          </cell>
          <cell r="B2514" t="str">
            <v>CARBON</v>
          </cell>
          <cell r="D2514" t="b">
            <v>0</v>
          </cell>
        </row>
        <row r="2515">
          <cell r="A2515" t="str">
            <v>5,1,1,04,02,000</v>
          </cell>
          <cell r="B2515" t="str">
            <v>CAR REPUESTOS</v>
          </cell>
          <cell r="C2515" t="str">
            <v>GI6</v>
          </cell>
          <cell r="D2515" t="b">
            <v>1</v>
          </cell>
        </row>
        <row r="2516">
          <cell r="A2516" t="str">
            <v>5,1,1,04,04,000</v>
          </cell>
          <cell r="B2516" t="str">
            <v>CAR REPARACIONES</v>
          </cell>
          <cell r="C2516" t="str">
            <v>GI6</v>
          </cell>
          <cell r="D2516" t="b">
            <v>1</v>
          </cell>
        </row>
        <row r="2517">
          <cell r="A2517" t="str">
            <v>5,1,1,05,00,000</v>
          </cell>
          <cell r="B2517" t="str">
            <v>FORESTACION (POSTES)</v>
          </cell>
          <cell r="C2517" t="str">
            <v>P4</v>
          </cell>
          <cell r="D2517" t="b">
            <v>1</v>
          </cell>
        </row>
        <row r="2518">
          <cell r="A2518" t="str">
            <v>5,1,1,05,01,000</v>
          </cell>
          <cell r="B2518" t="str">
            <v>POSTES</v>
          </cell>
          <cell r="C2518" t="str">
            <v>P4</v>
          </cell>
          <cell r="D2518" t="b">
            <v>1</v>
          </cell>
        </row>
        <row r="2519">
          <cell r="A2519" t="str">
            <v>5,1,1,06,00,000</v>
          </cell>
          <cell r="B2519" t="str">
            <v>OTROS</v>
          </cell>
          <cell r="D2519" t="b">
            <v>0</v>
          </cell>
        </row>
        <row r="2520">
          <cell r="A2520" t="str">
            <v>5,1,1,06,01,000</v>
          </cell>
          <cell r="B2520" t="str">
            <v>POSTES PERMISO DESMONTE</v>
          </cell>
          <cell r="C2520" t="str">
            <v>P4</v>
          </cell>
          <cell r="D2520" t="b">
            <v>1</v>
          </cell>
        </row>
        <row r="2521">
          <cell r="A2521" t="str">
            <v>5,1,1,06,02,000</v>
          </cell>
          <cell r="B2521" t="str">
            <v>AMORTIZACION MAQ.P/FORESTACION</v>
          </cell>
          <cell r="C2521" t="str">
            <v>P4</v>
          </cell>
          <cell r="D2521" t="b">
            <v>1</v>
          </cell>
        </row>
        <row r="2522">
          <cell r="A2522" t="str">
            <v>5,1,1,06,03,000</v>
          </cell>
          <cell r="B2522" t="str">
            <v>AMORTIZ.HERRAMIENTAS P/FORESTA</v>
          </cell>
          <cell r="C2522" t="str">
            <v>P4</v>
          </cell>
          <cell r="D2522" t="b">
            <v>1</v>
          </cell>
        </row>
        <row r="2523">
          <cell r="A2523" t="str">
            <v>5,1,1,07,00,000</v>
          </cell>
          <cell r="B2523" t="str">
            <v>ALIMENTO BALANCEADO PRODUCIDO</v>
          </cell>
          <cell r="D2523" t="b">
            <v>0</v>
          </cell>
        </row>
        <row r="2524">
          <cell r="A2524" t="str">
            <v>5,1,1,07,03,000</v>
          </cell>
          <cell r="B2524" t="str">
            <v>ALIM.BAL.PROD.-SUBPRODUCTOS AG</v>
          </cell>
          <cell r="D2524" t="b">
            <v>0</v>
          </cell>
        </row>
        <row r="2525">
          <cell r="A2525" t="str">
            <v>5,1,1,07,03,001</v>
          </cell>
          <cell r="B2525" t="str">
            <v>AFRECHILLO</v>
          </cell>
          <cell r="C2525" t="str">
            <v>P3</v>
          </cell>
          <cell r="D2525" t="b">
            <v>1</v>
          </cell>
        </row>
        <row r="2526">
          <cell r="A2526" t="str">
            <v>5,1,1,07,03,003</v>
          </cell>
          <cell r="B2526" t="str">
            <v>GLUTEN FEED</v>
          </cell>
          <cell r="C2526" t="str">
            <v>P3</v>
          </cell>
          <cell r="D2526" t="b">
            <v>1</v>
          </cell>
        </row>
        <row r="2527">
          <cell r="A2527" t="str">
            <v>5,1,1,07,03,005</v>
          </cell>
          <cell r="B2527" t="str">
            <v>PELLET DE SOJA</v>
          </cell>
          <cell r="C2527" t="str">
            <v>P3</v>
          </cell>
          <cell r="D2527" t="b">
            <v>1</v>
          </cell>
        </row>
        <row r="2528">
          <cell r="A2528" t="str">
            <v>5,1,1,07,03,008</v>
          </cell>
          <cell r="B2528" t="str">
            <v>HARINA DE PESCADO</v>
          </cell>
          <cell r="C2528" t="str">
            <v>P3</v>
          </cell>
          <cell r="D2528" t="b">
            <v>1</v>
          </cell>
        </row>
        <row r="2529">
          <cell r="A2529" t="str">
            <v>5,1,1,07,04,000</v>
          </cell>
          <cell r="B2529" t="str">
            <v>ALIM.BAL.PROD.-OTROS</v>
          </cell>
          <cell r="D2529" t="b">
            <v>0</v>
          </cell>
        </row>
        <row r="2530">
          <cell r="A2530" t="str">
            <v>5,1,1,07,04,001</v>
          </cell>
          <cell r="B2530" t="str">
            <v>SERVICIOS CONTRATADOS OTROS</v>
          </cell>
          <cell r="C2530" t="str">
            <v>P3</v>
          </cell>
          <cell r="D2530" t="b">
            <v>1</v>
          </cell>
        </row>
        <row r="2531">
          <cell r="A2531" t="str">
            <v>5,1,2,00,00,000</v>
          </cell>
          <cell r="B2531" t="str">
            <v>INDIRECTOS</v>
          </cell>
          <cell r="D2531" t="b">
            <v>0</v>
          </cell>
        </row>
        <row r="2532">
          <cell r="A2532" t="str">
            <v>5,1,2,01,00,000</v>
          </cell>
          <cell r="B2532" t="str">
            <v>ESTRUCTURA</v>
          </cell>
          <cell r="D2532" t="b">
            <v>0</v>
          </cell>
        </row>
        <row r="2533">
          <cell r="A2533" t="str">
            <v>5,1,2,01,01,000</v>
          </cell>
          <cell r="B2533" t="str">
            <v>ESTR. HONORARIOS</v>
          </cell>
          <cell r="C2533" t="str">
            <v>GI6</v>
          </cell>
          <cell r="D2533" t="b">
            <v>1</v>
          </cell>
        </row>
        <row r="2534">
          <cell r="A2534" t="str">
            <v>5,1,2,01,02,000</v>
          </cell>
          <cell r="B2534" t="str">
            <v>ESTR. GASTOS GENERALES</v>
          </cell>
          <cell r="C2534" t="str">
            <v>GI6</v>
          </cell>
          <cell r="D2534" t="b">
            <v>1</v>
          </cell>
        </row>
        <row r="2535">
          <cell r="A2535" t="str">
            <v>5,1,2,01,03,000</v>
          </cell>
          <cell r="B2535" t="str">
            <v>ESTR. TELEFONOS</v>
          </cell>
          <cell r="C2535" t="str">
            <v>GI6</v>
          </cell>
          <cell r="D2535" t="b">
            <v>1</v>
          </cell>
        </row>
        <row r="2536">
          <cell r="A2536" t="str">
            <v>5,1,2,01,04,000</v>
          </cell>
          <cell r="B2536" t="str">
            <v>ESTR. RADIO</v>
          </cell>
          <cell r="C2536" t="str">
            <v>GI6</v>
          </cell>
          <cell r="D2536" t="b">
            <v>1</v>
          </cell>
        </row>
        <row r="2537">
          <cell r="A2537" t="str">
            <v>5,1,2,01,05,000</v>
          </cell>
          <cell r="B2537" t="str">
            <v>ESTR. CORREO</v>
          </cell>
          <cell r="C2537" t="str">
            <v>GI6</v>
          </cell>
          <cell r="D2537" t="b">
            <v>1</v>
          </cell>
        </row>
        <row r="2538">
          <cell r="A2538" t="str">
            <v>5,1,2,01,06,000</v>
          </cell>
          <cell r="B2538" t="str">
            <v>ESTR. ENCOMIENDAS</v>
          </cell>
          <cell r="C2538" t="str">
            <v>GI6</v>
          </cell>
          <cell r="D2538" t="b">
            <v>1</v>
          </cell>
        </row>
        <row r="2539">
          <cell r="A2539" t="str">
            <v>5,1,2,01,07,000</v>
          </cell>
          <cell r="B2539" t="str">
            <v>ESTR. GASTOS BANCARIOS</v>
          </cell>
          <cell r="C2539" t="str">
            <v>GI6</v>
          </cell>
          <cell r="D2539" t="b">
            <v>1</v>
          </cell>
        </row>
        <row r="2540">
          <cell r="A2540" t="str">
            <v>5,1,2,01,08,000</v>
          </cell>
          <cell r="B2540" t="str">
            <v>ESTR. ENERGIA ELECTRICA</v>
          </cell>
          <cell r="C2540" t="str">
            <v>GI6</v>
          </cell>
          <cell r="D2540" t="b">
            <v>1</v>
          </cell>
        </row>
        <row r="2541">
          <cell r="A2541" t="str">
            <v>5,1,2,01,09,000</v>
          </cell>
          <cell r="B2541" t="str">
            <v>ESTR. GASTOS ESCRITORIO</v>
          </cell>
          <cell r="C2541" t="str">
            <v>GI6</v>
          </cell>
          <cell r="D2541" t="b">
            <v>1</v>
          </cell>
        </row>
        <row r="2542">
          <cell r="A2542" t="str">
            <v>5,1,2,01,10,000</v>
          </cell>
          <cell r="B2542" t="str">
            <v>ESTR. GASTOS COMPUTACION</v>
          </cell>
          <cell r="C2542" t="str">
            <v>GI6</v>
          </cell>
          <cell r="D2542" t="b">
            <v>1</v>
          </cell>
        </row>
        <row r="2543">
          <cell r="A2543" t="str">
            <v>5,1,2,01,11,000</v>
          </cell>
          <cell r="B2543" t="str">
            <v>ESTR. FLETES</v>
          </cell>
          <cell r="C2543" t="str">
            <v>GI6</v>
          </cell>
          <cell r="D2543" t="b">
            <v>1</v>
          </cell>
        </row>
        <row r="2544">
          <cell r="A2544" t="str">
            <v>5,1,2,01,12,000</v>
          </cell>
          <cell r="B2544" t="str">
            <v>ESTR. GASTOS AUTOMOTORES</v>
          </cell>
          <cell r="C2544" t="str">
            <v>GI6</v>
          </cell>
          <cell r="D2544" t="b">
            <v>1</v>
          </cell>
        </row>
        <row r="2545">
          <cell r="A2545" t="str">
            <v>5,1,2,01,13,000</v>
          </cell>
          <cell r="B2545" t="str">
            <v>ESTR. MOVILIDAD Y REPRESENTACI</v>
          </cell>
          <cell r="C2545" t="str">
            <v>GI6</v>
          </cell>
          <cell r="D2545" t="b">
            <v>1</v>
          </cell>
        </row>
        <row r="2546">
          <cell r="A2546" t="str">
            <v>5,1,2,01,14,000</v>
          </cell>
          <cell r="B2546" t="str">
            <v>ESTR. SEGUROS</v>
          </cell>
          <cell r="C2546" t="str">
            <v>GI6</v>
          </cell>
          <cell r="D2546" t="b">
            <v>1</v>
          </cell>
        </row>
        <row r="2547">
          <cell r="A2547" t="str">
            <v>5,1,2,01,15,000</v>
          </cell>
          <cell r="B2547" t="str">
            <v>ESTR. AMORTIZACIONES</v>
          </cell>
          <cell r="C2547" t="str">
            <v>GI6</v>
          </cell>
          <cell r="D2547" t="b">
            <v>1</v>
          </cell>
        </row>
        <row r="2548">
          <cell r="A2548" t="str">
            <v>5,1,2,01,16,000</v>
          </cell>
          <cell r="B2548" t="str">
            <v>ESTR. COSTO DE PERSONAL</v>
          </cell>
          <cell r="C2548" t="str">
            <v>GI6</v>
          </cell>
          <cell r="D2548" t="b">
            <v>1</v>
          </cell>
        </row>
        <row r="2549">
          <cell r="A2549" t="str">
            <v>5,1,2,01,17,000</v>
          </cell>
          <cell r="B2549" t="str">
            <v>ESTR. EMPRESA MAQUINARIA</v>
          </cell>
          <cell r="C2549" t="str">
            <v>GI6</v>
          </cell>
          <cell r="D2549" t="b">
            <v>1</v>
          </cell>
        </row>
        <row r="2550">
          <cell r="A2550" t="str">
            <v>5,1,2,01,18,000</v>
          </cell>
          <cell r="B2550" t="str">
            <v>ESTR. COMBUSTIBLE Y LUBRICANTE</v>
          </cell>
          <cell r="C2550" t="str">
            <v>GI6</v>
          </cell>
          <cell r="D2550" t="b">
            <v>1</v>
          </cell>
        </row>
        <row r="2551">
          <cell r="A2551" t="str">
            <v>5,1,2,01,19,000</v>
          </cell>
          <cell r="B2551" t="str">
            <v>ESTR. C.R.E.A. CUOTAS SOCIALES</v>
          </cell>
          <cell r="C2551" t="str">
            <v>GI6</v>
          </cell>
          <cell r="D2551" t="b">
            <v>1</v>
          </cell>
        </row>
        <row r="2552">
          <cell r="A2552" t="str">
            <v>5,1,2,01,20,000</v>
          </cell>
          <cell r="B2552" t="str">
            <v>ESTR. GAS</v>
          </cell>
          <cell r="C2552" t="str">
            <v>GI6</v>
          </cell>
          <cell r="D2552" t="b">
            <v>1</v>
          </cell>
        </row>
        <row r="2553">
          <cell r="A2553" t="str">
            <v>5,1,2,01,21,000</v>
          </cell>
          <cell r="B2553" t="str">
            <v>ESTR. CUOTAS SOCIALES Y SUSCRI</v>
          </cell>
          <cell r="C2553" t="str">
            <v>GI6</v>
          </cell>
          <cell r="D2553" t="b">
            <v>1</v>
          </cell>
        </row>
        <row r="2554">
          <cell r="A2554" t="str">
            <v>5,1,2,01,22,000</v>
          </cell>
          <cell r="B2554" t="str">
            <v>ESTR. ALQUILERES PAGADOS</v>
          </cell>
          <cell r="C2554" t="str">
            <v>GI6</v>
          </cell>
          <cell r="D2554" t="b">
            <v>1</v>
          </cell>
        </row>
        <row r="2555">
          <cell r="A2555" t="str">
            <v>5,1,2,01,23,000</v>
          </cell>
          <cell r="B2555" t="str">
            <v>ESTR. DONACIONES EFECTUADAS</v>
          </cell>
          <cell r="C2555" t="str">
            <v>GI6</v>
          </cell>
          <cell r="D2555" t="b">
            <v>1</v>
          </cell>
        </row>
        <row r="2556">
          <cell r="A2556" t="str">
            <v>5,1,2,01,24,000</v>
          </cell>
          <cell r="B2556" t="str">
            <v>ESTR. CARTAS DE PORTE</v>
          </cell>
          <cell r="C2556" t="str">
            <v>GI6</v>
          </cell>
          <cell r="D2556" t="b">
            <v>1</v>
          </cell>
        </row>
        <row r="2557">
          <cell r="A2557" t="str">
            <v>5,1,2,01,25,000</v>
          </cell>
          <cell r="B2557" t="str">
            <v>ESTR. TRASLADOS MAQ. AGRICOLA</v>
          </cell>
          <cell r="C2557" t="str">
            <v>P1</v>
          </cell>
          <cell r="D2557" t="b">
            <v>1</v>
          </cell>
        </row>
        <row r="2558">
          <cell r="A2558" t="str">
            <v>5,1,2,01,26,000</v>
          </cell>
          <cell r="B2558" t="str">
            <v>ESTR. FLETES INTERNOS INSUMOS</v>
          </cell>
          <cell r="C2558" t="str">
            <v>P1</v>
          </cell>
          <cell r="D2558" t="b">
            <v>1</v>
          </cell>
        </row>
        <row r="2559">
          <cell r="A2559" t="str">
            <v>5,1,2,01,27,000</v>
          </cell>
          <cell r="B2559" t="str">
            <v>ESTR. MERMAS Y DESV. DE INSUMO</v>
          </cell>
          <cell r="C2559" t="str">
            <v>P1</v>
          </cell>
          <cell r="D2559" t="b">
            <v>1</v>
          </cell>
        </row>
        <row r="2560">
          <cell r="A2560" t="str">
            <v>5,1,2,01,28,000</v>
          </cell>
          <cell r="B2560" t="str">
            <v>ESTR. JUICIOS</v>
          </cell>
          <cell r="C2560" t="str">
            <v>GI6</v>
          </cell>
          <cell r="D2560" t="b">
            <v>1</v>
          </cell>
        </row>
        <row r="2561">
          <cell r="A2561" t="str">
            <v>5,1,2,01,29,000</v>
          </cell>
          <cell r="B2561" t="str">
            <v>ESTR.DESAFECTACION BIENES USO</v>
          </cell>
          <cell r="C2561" t="str">
            <v>GI6</v>
          </cell>
          <cell r="D2561" t="b">
            <v>1</v>
          </cell>
        </row>
        <row r="2562">
          <cell r="A2562" t="str">
            <v>5,1,2,01,30,000</v>
          </cell>
          <cell r="B2562" t="str">
            <v>ESTR.REDISTRIB.GTOS.AGRIC.CAMP</v>
          </cell>
          <cell r="C2562" t="str">
            <v>GI6</v>
          </cell>
          <cell r="D2562" t="b">
            <v>1</v>
          </cell>
        </row>
        <row r="2563">
          <cell r="A2563" t="str">
            <v>5,1,2,01,31,000</v>
          </cell>
          <cell r="B2563" t="str">
            <v>ESTR.SINIESTROS</v>
          </cell>
          <cell r="C2563" t="str">
            <v>GI6</v>
          </cell>
          <cell r="D2563" t="b">
            <v>1</v>
          </cell>
        </row>
        <row r="2564">
          <cell r="A2564" t="str">
            <v>5,1,2,01,32,000</v>
          </cell>
          <cell r="B2564" t="str">
            <v>FLETES INTERNOS POSTES</v>
          </cell>
          <cell r="C2564" t="str">
            <v>P4</v>
          </cell>
          <cell r="D2564" t="b">
            <v>1</v>
          </cell>
        </row>
        <row r="2565">
          <cell r="A2565" t="str">
            <v>5,1,2,01,33,000</v>
          </cell>
          <cell r="B2565" t="str">
            <v>ESTR.GAS OIL CONTRATISTAS</v>
          </cell>
          <cell r="C2565" t="str">
            <v>GI6</v>
          </cell>
          <cell r="D2565" t="b">
            <v>1</v>
          </cell>
        </row>
        <row r="2566">
          <cell r="A2566" t="str">
            <v>5,1,2,01,99,000</v>
          </cell>
          <cell r="B2566" t="str">
            <v>REGULARIZADORA GASTOS AGRICULT</v>
          </cell>
          <cell r="C2566" t="str">
            <v>AG1</v>
          </cell>
          <cell r="D2566" t="b">
            <v>1</v>
          </cell>
        </row>
        <row r="2567">
          <cell r="A2567" t="str">
            <v>5,1,2,02,00,000</v>
          </cell>
          <cell r="B2567" t="str">
            <v>CONSERVACION</v>
          </cell>
          <cell r="D2567" t="b">
            <v>0</v>
          </cell>
        </row>
        <row r="2568">
          <cell r="A2568" t="str">
            <v>5,1,2,02,01,000</v>
          </cell>
          <cell r="B2568" t="str">
            <v>CONS CASCO</v>
          </cell>
          <cell r="C2568" t="str">
            <v>GI6</v>
          </cell>
          <cell r="D2568" t="b">
            <v>1</v>
          </cell>
        </row>
        <row r="2569">
          <cell r="A2569" t="str">
            <v>5,1,2,02,02,000</v>
          </cell>
          <cell r="B2569" t="str">
            <v>CONS EDIFICIOS TINGLADOS</v>
          </cell>
          <cell r="C2569" t="str">
            <v>GI6</v>
          </cell>
          <cell r="D2569" t="b">
            <v>1</v>
          </cell>
        </row>
        <row r="2570">
          <cell r="A2570" t="str">
            <v>5,1,2,02,03,000</v>
          </cell>
          <cell r="B2570" t="str">
            <v>CONS MOLINOS Y AGUADAS</v>
          </cell>
          <cell r="C2570" t="str">
            <v>GI6</v>
          </cell>
          <cell r="D2570" t="b">
            <v>1</v>
          </cell>
        </row>
        <row r="2571">
          <cell r="A2571" t="str">
            <v>5,1,2,02,04,000</v>
          </cell>
          <cell r="B2571" t="str">
            <v>CONS ALAMBRADOS</v>
          </cell>
          <cell r="C2571" t="str">
            <v>GI6</v>
          </cell>
          <cell r="D2571" t="b">
            <v>1</v>
          </cell>
        </row>
        <row r="2572">
          <cell r="A2572" t="str">
            <v>5,1,2,02,05,000</v>
          </cell>
          <cell r="B2572" t="str">
            <v>CONS BA¥OS BRETES Y CORRALES</v>
          </cell>
          <cell r="C2572" t="str">
            <v>GI6</v>
          </cell>
          <cell r="D2572" t="b">
            <v>1</v>
          </cell>
        </row>
        <row r="2573">
          <cell r="A2573" t="str">
            <v>5,1,2,02,06,000</v>
          </cell>
          <cell r="B2573" t="str">
            <v>CONS CAMINOS</v>
          </cell>
          <cell r="C2573" t="str">
            <v>GI6</v>
          </cell>
          <cell r="D2573" t="b">
            <v>1</v>
          </cell>
        </row>
        <row r="2574">
          <cell r="A2574" t="str">
            <v>5,1,2,02,07,000</v>
          </cell>
          <cell r="B2574" t="str">
            <v>CONS MAQUINARIA DE ESTRUCTURA</v>
          </cell>
          <cell r="C2574" t="str">
            <v>GI6</v>
          </cell>
          <cell r="D2574" t="b">
            <v>1</v>
          </cell>
        </row>
        <row r="2575">
          <cell r="A2575" t="str">
            <v>5,1,2,02,08,000</v>
          </cell>
          <cell r="B2575" t="str">
            <v>CONS COSTO DE PERSONAL</v>
          </cell>
          <cell r="C2575" t="str">
            <v>GI6</v>
          </cell>
          <cell r="D2575" t="b">
            <v>1</v>
          </cell>
        </row>
        <row r="2576">
          <cell r="A2576" t="str">
            <v>5,1,2,02,09,000</v>
          </cell>
          <cell r="B2576" t="str">
            <v>CONS EMPRESA MAQUINARIA</v>
          </cell>
          <cell r="C2576" t="str">
            <v>GI6</v>
          </cell>
          <cell r="D2576" t="b">
            <v>1</v>
          </cell>
        </row>
        <row r="2577">
          <cell r="A2577" t="str">
            <v>5,1,2,02,11,000</v>
          </cell>
          <cell r="B2577" t="str">
            <v>CONS GALPON</v>
          </cell>
          <cell r="C2577" t="str">
            <v>GI6</v>
          </cell>
          <cell r="D2577" t="b">
            <v>1</v>
          </cell>
        </row>
        <row r="2578">
          <cell r="A2578" t="str">
            <v>5,1,2,02,12,000</v>
          </cell>
          <cell r="B2578" t="str">
            <v>CONS VARIOS</v>
          </cell>
          <cell r="C2578" t="str">
            <v>GI6</v>
          </cell>
          <cell r="D2578" t="b">
            <v>1</v>
          </cell>
        </row>
        <row r="2579">
          <cell r="A2579" t="str">
            <v>5,1,2,02,13,000</v>
          </cell>
          <cell r="B2579" t="str">
            <v>CONS AVION</v>
          </cell>
          <cell r="C2579" t="str">
            <v>GI6</v>
          </cell>
          <cell r="D2579" t="b">
            <v>1</v>
          </cell>
        </row>
        <row r="2580">
          <cell r="A2580" t="str">
            <v>5,1,2,02,14,000</v>
          </cell>
          <cell r="B2580" t="str">
            <v>CONS EQUIPO DE RIEGO</v>
          </cell>
          <cell r="C2580" t="str">
            <v>GI6</v>
          </cell>
          <cell r="D2580" t="b">
            <v>1</v>
          </cell>
        </row>
        <row r="2581">
          <cell r="A2581" t="str">
            <v>5,1,2,02,15,000</v>
          </cell>
          <cell r="B2581" t="str">
            <v>CONS PUESTOS</v>
          </cell>
          <cell r="C2581" t="str">
            <v>GI6</v>
          </cell>
          <cell r="D2581" t="b">
            <v>1</v>
          </cell>
        </row>
        <row r="2582">
          <cell r="A2582" t="str">
            <v>5,1,2,02,18,000</v>
          </cell>
          <cell r="B2582" t="str">
            <v>AMORTIZ.AVION</v>
          </cell>
          <cell r="C2582" t="str">
            <v>GI6</v>
          </cell>
          <cell r="D2582" t="b">
            <v>1</v>
          </cell>
        </row>
        <row r="2583">
          <cell r="A2583" t="str">
            <v>5,1,2,02,99,000</v>
          </cell>
          <cell r="B2583" t="str">
            <v>REGULARIZ. GTOS.CONSERVACION</v>
          </cell>
          <cell r="C2583" t="str">
            <v>GI6</v>
          </cell>
          <cell r="D2583" t="b">
            <v>1</v>
          </cell>
        </row>
        <row r="2584">
          <cell r="A2584" t="str">
            <v>5,1,2,03,00,000</v>
          </cell>
          <cell r="B2584" t="str">
            <v>SILOS</v>
          </cell>
          <cell r="D2584" t="b">
            <v>0</v>
          </cell>
        </row>
        <row r="2585">
          <cell r="A2585" t="str">
            <v>5,1,2,03,01,000</v>
          </cell>
          <cell r="B2585" t="str">
            <v>SILOS REPARACIONES</v>
          </cell>
          <cell r="C2585" t="str">
            <v>GI6</v>
          </cell>
          <cell r="D2585" t="b">
            <v>1</v>
          </cell>
        </row>
        <row r="2586">
          <cell r="A2586" t="str">
            <v>5,1,2,03,02,000</v>
          </cell>
          <cell r="B2586" t="str">
            <v>SILOS MATERIALES</v>
          </cell>
          <cell r="C2586" t="str">
            <v>GI6</v>
          </cell>
          <cell r="D2586" t="b">
            <v>1</v>
          </cell>
        </row>
        <row r="2587">
          <cell r="A2587" t="str">
            <v>5,1,2,03,03,000</v>
          </cell>
          <cell r="B2587" t="str">
            <v>SILOS ENERGIA ELECTRICA</v>
          </cell>
          <cell r="C2587" t="str">
            <v>GI6</v>
          </cell>
          <cell r="D2587" t="b">
            <v>1</v>
          </cell>
        </row>
        <row r="2588">
          <cell r="A2588" t="str">
            <v>5,1,2,03,04,000</v>
          </cell>
          <cell r="B2588" t="str">
            <v>SILOS ALQUILERES PAGADOS</v>
          </cell>
          <cell r="C2588" t="str">
            <v>GI6</v>
          </cell>
          <cell r="D2588" t="b">
            <v>1</v>
          </cell>
        </row>
        <row r="2589">
          <cell r="A2589" t="str">
            <v>5,1,2,03,05,000</v>
          </cell>
          <cell r="B2589" t="str">
            <v>SILOS AMORTIZACIONES</v>
          </cell>
          <cell r="C2589" t="str">
            <v>GI6</v>
          </cell>
          <cell r="D2589" t="b">
            <v>1</v>
          </cell>
        </row>
        <row r="2590">
          <cell r="A2590" t="str">
            <v>5,1,2,03,06,000</v>
          </cell>
          <cell r="B2590" t="str">
            <v>SILOS COSTO DE PERSONAL</v>
          </cell>
          <cell r="C2590" t="str">
            <v>GI6</v>
          </cell>
          <cell r="D2590" t="b">
            <v>1</v>
          </cell>
        </row>
        <row r="2591">
          <cell r="A2591" t="str">
            <v>5,1,2,03,07,000</v>
          </cell>
          <cell r="B2591" t="str">
            <v>SILOS EMPRESA MAQUINARIA</v>
          </cell>
          <cell r="C2591" t="str">
            <v>GI6</v>
          </cell>
          <cell r="D2591" t="b">
            <v>1</v>
          </cell>
        </row>
        <row r="2592">
          <cell r="A2592" t="str">
            <v>5,1,2,03,08,000</v>
          </cell>
          <cell r="B2592" t="str">
            <v>SILOS COMBUSTIBLE</v>
          </cell>
          <cell r="C2592" t="str">
            <v>GI6</v>
          </cell>
          <cell r="D2592" t="b">
            <v>1</v>
          </cell>
        </row>
        <row r="2593">
          <cell r="A2593" t="str">
            <v>5,1,2,03,09,000</v>
          </cell>
          <cell r="B2593" t="str">
            <v>SILOS VARIOS</v>
          </cell>
          <cell r="C2593" t="str">
            <v>GI6</v>
          </cell>
          <cell r="D2593" t="b">
            <v>1</v>
          </cell>
        </row>
        <row r="2594">
          <cell r="A2594" t="str">
            <v>5,1,2,03,10,000</v>
          </cell>
          <cell r="B2594" t="str">
            <v>SILOS GAS</v>
          </cell>
          <cell r="C2594" t="str">
            <v>GI6</v>
          </cell>
          <cell r="D2594" t="b">
            <v>1</v>
          </cell>
        </row>
        <row r="2595">
          <cell r="A2595" t="str">
            <v>5,1,2,03,11,000</v>
          </cell>
          <cell r="B2595" t="str">
            <v>SILOS MATERIALES DE SEGURIDAD</v>
          </cell>
          <cell r="C2595" t="str">
            <v>GI6</v>
          </cell>
          <cell r="D2595" t="b">
            <v>1</v>
          </cell>
        </row>
        <row r="2596">
          <cell r="A2596" t="str">
            <v>5,1,2,03,12,000</v>
          </cell>
          <cell r="B2596" t="str">
            <v>SILOS REPAR Y RTOS MAQUIN</v>
          </cell>
          <cell r="C2596" t="str">
            <v>GI6</v>
          </cell>
          <cell r="D2596" t="b">
            <v>1</v>
          </cell>
        </row>
        <row r="2597">
          <cell r="A2597" t="str">
            <v>5,1,2,03,13,000</v>
          </cell>
          <cell r="B2597" t="str">
            <v>SILOS INSECTICIDAS</v>
          </cell>
          <cell r="C2597" t="str">
            <v>GI6</v>
          </cell>
          <cell r="D2597" t="b">
            <v>1</v>
          </cell>
        </row>
        <row r="2598">
          <cell r="A2598" t="str">
            <v>5,1,2,04,00,000</v>
          </cell>
          <cell r="B2598" t="str">
            <v>EMPRESA MAQUINARIA</v>
          </cell>
          <cell r="D2598" t="b">
            <v>0</v>
          </cell>
        </row>
        <row r="2599">
          <cell r="A2599" t="str">
            <v>5,1,2,04,01,000</v>
          </cell>
          <cell r="B2599" t="str">
            <v>EMP MAQ CONSERVACION Y MANTENI</v>
          </cell>
          <cell r="C2599" t="str">
            <v>GI6</v>
          </cell>
          <cell r="D2599" t="b">
            <v>1</v>
          </cell>
        </row>
        <row r="2600">
          <cell r="A2600" t="str">
            <v>5,1,2,04,02,000</v>
          </cell>
          <cell r="B2600" t="str">
            <v>EMP MAQ REPUESTOS</v>
          </cell>
          <cell r="C2600" t="str">
            <v>GI6</v>
          </cell>
          <cell r="D2600" t="b">
            <v>1</v>
          </cell>
        </row>
        <row r="2601">
          <cell r="A2601" t="str">
            <v>5,1,2,04,03,000</v>
          </cell>
          <cell r="B2601" t="str">
            <v>EMP MAQ ENERGIA ELECTRICA</v>
          </cell>
          <cell r="C2601" t="str">
            <v>GI6</v>
          </cell>
          <cell r="D2601" t="b">
            <v>1</v>
          </cell>
        </row>
        <row r="2602">
          <cell r="A2602" t="str">
            <v>5,1,2,04,04,000</v>
          </cell>
          <cell r="B2602" t="str">
            <v>EMP MAQ VARIOS</v>
          </cell>
          <cell r="C2602" t="str">
            <v>GI6</v>
          </cell>
          <cell r="D2602" t="b">
            <v>1</v>
          </cell>
        </row>
        <row r="2603">
          <cell r="A2603" t="str">
            <v>5,1,2,04,05,000</v>
          </cell>
          <cell r="B2603" t="str">
            <v>EMP MAQ AMORTIZACIONES</v>
          </cell>
          <cell r="C2603" t="str">
            <v>GI6</v>
          </cell>
          <cell r="D2603" t="b">
            <v>1</v>
          </cell>
        </row>
        <row r="2604">
          <cell r="A2604" t="str">
            <v>5,1,2,04,06,000</v>
          </cell>
          <cell r="B2604" t="str">
            <v>EMP MAQ COSTO DE PERSONAL</v>
          </cell>
          <cell r="C2604" t="str">
            <v>GI6</v>
          </cell>
          <cell r="D2604" t="b">
            <v>1</v>
          </cell>
        </row>
        <row r="2605">
          <cell r="A2605" t="str">
            <v>5,1,2,04,07,000</v>
          </cell>
          <cell r="B2605" t="str">
            <v>EMP MAQ COMBUSTIBLES</v>
          </cell>
          <cell r="C2605" t="str">
            <v>GI6</v>
          </cell>
          <cell r="D2605" t="b">
            <v>1</v>
          </cell>
        </row>
        <row r="2606">
          <cell r="A2606" t="str">
            <v>5,1,2,04,08,000</v>
          </cell>
          <cell r="B2606" t="str">
            <v>EMP MAQ LUBRICANTES</v>
          </cell>
          <cell r="C2606" t="str">
            <v>GI6</v>
          </cell>
          <cell r="D2606" t="b">
            <v>1</v>
          </cell>
        </row>
        <row r="2607">
          <cell r="A2607" t="str">
            <v>5,1,2,04,09,000</v>
          </cell>
          <cell r="B2607" t="str">
            <v>EMP MAQ REDISTRIBUCION PRADERA</v>
          </cell>
          <cell r="C2607" t="str">
            <v>GI6</v>
          </cell>
          <cell r="D2607" t="b">
            <v>1</v>
          </cell>
        </row>
        <row r="2608">
          <cell r="A2608" t="str">
            <v>5,1,2,04,10,000</v>
          </cell>
          <cell r="B2608" t="str">
            <v>EMP MAQ REDISTRIBUCION SEMENTE</v>
          </cell>
          <cell r="C2608" t="str">
            <v>GI6</v>
          </cell>
          <cell r="D2608" t="b">
            <v>1</v>
          </cell>
        </row>
        <row r="2609">
          <cell r="A2609" t="str">
            <v>5,1,2,04,11,000</v>
          </cell>
          <cell r="B2609" t="str">
            <v>EMP MAQ REDISTRIBUCION VERDEOS</v>
          </cell>
          <cell r="C2609" t="str">
            <v>GI6</v>
          </cell>
          <cell r="D2609" t="b">
            <v>1</v>
          </cell>
        </row>
        <row r="2610">
          <cell r="A2610" t="str">
            <v>5,1,2,04,12,000</v>
          </cell>
          <cell r="B2610" t="str">
            <v>EMP MAQ REDISTRIBUCION GASTOS</v>
          </cell>
          <cell r="C2610" t="str">
            <v>GI6</v>
          </cell>
          <cell r="D2610" t="b">
            <v>1</v>
          </cell>
        </row>
        <row r="2611">
          <cell r="A2611" t="str">
            <v>5,1,2,04,13,000</v>
          </cell>
          <cell r="B2611" t="str">
            <v>EMP MAQ REDISTRIBUCION SILOS</v>
          </cell>
          <cell r="C2611" t="str">
            <v>GI6</v>
          </cell>
          <cell r="D2611" t="b">
            <v>1</v>
          </cell>
        </row>
        <row r="2612">
          <cell r="A2612" t="str">
            <v>5,1,2,04,14,000</v>
          </cell>
          <cell r="B2612" t="str">
            <v>EMP MAQ REDISTRIBUC ESTRUCT</v>
          </cell>
          <cell r="C2612" t="str">
            <v>GI6</v>
          </cell>
          <cell r="D2612" t="b">
            <v>1</v>
          </cell>
        </row>
        <row r="2613">
          <cell r="A2613" t="str">
            <v>5,1,2,05,00,000</v>
          </cell>
          <cell r="B2613" t="str">
            <v>GASTOS DE RIEGO</v>
          </cell>
          <cell r="D2613" t="b">
            <v>0</v>
          </cell>
        </row>
        <row r="2614">
          <cell r="A2614" t="str">
            <v>5,1,2,05,01,000</v>
          </cell>
          <cell r="B2614" t="str">
            <v>RIEGO - COMBUSTIBLE</v>
          </cell>
          <cell r="C2614" t="str">
            <v>P1</v>
          </cell>
          <cell r="D2614" t="b">
            <v>1</v>
          </cell>
        </row>
        <row r="2615">
          <cell r="A2615" t="str">
            <v>5,1,2,05,02,000</v>
          </cell>
          <cell r="B2615" t="str">
            <v>RIEGO - COSTO DE PERSONAL</v>
          </cell>
          <cell r="C2615" t="str">
            <v>P1</v>
          </cell>
          <cell r="D2615" t="b">
            <v>1</v>
          </cell>
        </row>
        <row r="2616">
          <cell r="A2616" t="str">
            <v>5,1,2,05,03,000</v>
          </cell>
          <cell r="B2616" t="str">
            <v>RIEGO - AMORTIZACIONES</v>
          </cell>
          <cell r="C2616" t="str">
            <v>P1</v>
          </cell>
          <cell r="D2616" t="b">
            <v>1</v>
          </cell>
        </row>
        <row r="2617">
          <cell r="A2617" t="str">
            <v>5,1,2,05,04,000</v>
          </cell>
          <cell r="B2617" t="str">
            <v>RIEGO-REPARACIONES Y RPTOS</v>
          </cell>
          <cell r="C2617" t="str">
            <v>P1</v>
          </cell>
          <cell r="D2617" t="b">
            <v>1</v>
          </cell>
        </row>
        <row r="2618">
          <cell r="A2618" t="str">
            <v>5,1,2,05,05,000</v>
          </cell>
          <cell r="B2618" t="str">
            <v>RIEGO - GASTOS GENERALES</v>
          </cell>
          <cell r="C2618" t="str">
            <v>P1</v>
          </cell>
          <cell r="D2618" t="b">
            <v>1</v>
          </cell>
        </row>
        <row r="2619">
          <cell r="A2619" t="str">
            <v>5,1,2,05,06,000</v>
          </cell>
          <cell r="B2619" t="str">
            <v>RIEGO - REDISTRIBUCION SEMENTERA</v>
          </cell>
          <cell r="C2619" t="str">
            <v>P1</v>
          </cell>
          <cell r="D2619" t="b">
            <v>1</v>
          </cell>
        </row>
        <row r="2620">
          <cell r="A2620" t="str">
            <v>5,1,2,05,07,000</v>
          </cell>
          <cell r="B2620" t="str">
            <v>RIEGO-ENERGIA ELECTRICA</v>
          </cell>
          <cell r="C2620" t="str">
            <v>P1</v>
          </cell>
          <cell r="D2620" t="b">
            <v>1</v>
          </cell>
        </row>
        <row r="2621">
          <cell r="A2621" t="str">
            <v>5,1,2,05,99,000</v>
          </cell>
          <cell r="B2621" t="str">
            <v>RIEGO-REDISTRIB.AGRICULTURA</v>
          </cell>
          <cell r="C2621" t="str">
            <v>P1</v>
          </cell>
          <cell r="D2621" t="b">
            <v>1</v>
          </cell>
        </row>
        <row r="2622">
          <cell r="A2622" t="str">
            <v>5,1,2,06,00,000</v>
          </cell>
          <cell r="B2622" t="str">
            <v>IMPUESTOS TASAS Y CONTRIBUCIONES</v>
          </cell>
          <cell r="D2622" t="b">
            <v>0</v>
          </cell>
        </row>
        <row r="2623">
          <cell r="A2623" t="str">
            <v>5,1,2,06,01,000</v>
          </cell>
          <cell r="B2623" t="str">
            <v>IMPUESTO INMOBILIARIO</v>
          </cell>
          <cell r="C2623" t="str">
            <v>GI6</v>
          </cell>
          <cell r="D2623" t="b">
            <v>1</v>
          </cell>
        </row>
        <row r="2624">
          <cell r="A2624" t="str">
            <v>5,1,2,06,02,000</v>
          </cell>
          <cell r="B2624" t="str">
            <v>RED VIAL</v>
          </cell>
          <cell r="C2624" t="str">
            <v>GI6</v>
          </cell>
          <cell r="D2624" t="b">
            <v>1</v>
          </cell>
        </row>
        <row r="2625">
          <cell r="A2625" t="str">
            <v>5,1,2,06,03,000</v>
          </cell>
          <cell r="B2625" t="str">
            <v>TASA CAMINOS O MUNICIPAL</v>
          </cell>
          <cell r="C2625" t="str">
            <v>GI6</v>
          </cell>
          <cell r="D2625" t="b">
            <v>1</v>
          </cell>
        </row>
        <row r="2626">
          <cell r="A2626" t="str">
            <v>5,1,2,06,04,000</v>
          </cell>
          <cell r="B2626" t="str">
            <v>TASAS Y CONTRIBUCIONES (ABL)</v>
          </cell>
          <cell r="C2626" t="str">
            <v>GI6</v>
          </cell>
          <cell r="D2626" t="b">
            <v>1</v>
          </cell>
        </row>
        <row r="2627">
          <cell r="A2627" t="str">
            <v>5,1,2,06,05,000</v>
          </cell>
          <cell r="B2627" t="str">
            <v>IMP.INTERNOS- GAS OIL</v>
          </cell>
          <cell r="C2627" t="str">
            <v>GI6</v>
          </cell>
          <cell r="D2627" t="b">
            <v>1</v>
          </cell>
        </row>
        <row r="2628">
          <cell r="A2628" t="str">
            <v>5,1,2,06,06,000</v>
          </cell>
          <cell r="B2628" t="str">
            <v>IMPUESTO S/DEBITOS Y CREDITOS</v>
          </cell>
          <cell r="C2628" t="str">
            <v>GI6</v>
          </cell>
          <cell r="D2628" t="b">
            <v>1</v>
          </cell>
        </row>
        <row r="2629">
          <cell r="A2629" t="str">
            <v>5,1,2,06,99,000</v>
          </cell>
          <cell r="B2629" t="str">
            <v>REGULARIZ.IMP. Y TASAS</v>
          </cell>
          <cell r="C2629" t="str">
            <v>GI6</v>
          </cell>
          <cell r="D2629" t="b">
            <v>1</v>
          </cell>
        </row>
        <row r="2630">
          <cell r="A2630" t="str">
            <v>5,1,2,07,00,000</v>
          </cell>
          <cell r="B2630" t="str">
            <v>OTROS</v>
          </cell>
          <cell r="D2630" t="b">
            <v>0</v>
          </cell>
        </row>
        <row r="2631">
          <cell r="A2631" t="str">
            <v>5,1,2,07,01,000</v>
          </cell>
          <cell r="B2631" t="str">
            <v>OTR. MULTAS Y FALTAS</v>
          </cell>
          <cell r="C2631" t="str">
            <v>GI6</v>
          </cell>
          <cell r="D2631" t="b">
            <v>1</v>
          </cell>
        </row>
        <row r="2632">
          <cell r="A2632" t="str">
            <v>5,1,2,08,00,000</v>
          </cell>
          <cell r="B2632" t="str">
            <v>COSTO DE PERSONAL</v>
          </cell>
          <cell r="D2632" t="b">
            <v>0</v>
          </cell>
        </row>
        <row r="2633">
          <cell r="A2633" t="str">
            <v>5,1,2,08,01,000</v>
          </cell>
          <cell r="B2633" t="str">
            <v>ADMINISTRATIVO</v>
          </cell>
          <cell r="D2633" t="b">
            <v>0</v>
          </cell>
        </row>
        <row r="2634">
          <cell r="A2634" t="str">
            <v>5,1,2,08,01,001</v>
          </cell>
          <cell r="B2634" t="str">
            <v>PER ADM SUELDOS</v>
          </cell>
          <cell r="C2634" t="str">
            <v>GI6</v>
          </cell>
          <cell r="D2634" t="b">
            <v>1</v>
          </cell>
        </row>
        <row r="2635">
          <cell r="A2635" t="str">
            <v>5,1,2,08,01,002</v>
          </cell>
          <cell r="B2635" t="str">
            <v>PER ADM AGUINALDOS</v>
          </cell>
          <cell r="C2635" t="str">
            <v>GI6</v>
          </cell>
          <cell r="D2635" t="b">
            <v>1</v>
          </cell>
        </row>
        <row r="2636">
          <cell r="A2636" t="str">
            <v>5,1,2,08,01,003</v>
          </cell>
          <cell r="B2636" t="str">
            <v>PER ADM HORAS EXTRAS</v>
          </cell>
          <cell r="C2636" t="str">
            <v>GI6</v>
          </cell>
          <cell r="D2636" t="b">
            <v>1</v>
          </cell>
        </row>
        <row r="2637">
          <cell r="A2637" t="str">
            <v>5,1,2,08,01,005</v>
          </cell>
          <cell r="B2637" t="str">
            <v>PER ADM GRATIFICACIONES</v>
          </cell>
          <cell r="C2637" t="str">
            <v>GI6</v>
          </cell>
          <cell r="D2637" t="b">
            <v>1</v>
          </cell>
        </row>
        <row r="2638">
          <cell r="A2638" t="str">
            <v>5,1,2,08,01,006</v>
          </cell>
          <cell r="B2638" t="str">
            <v>PER ADM EXTRAS</v>
          </cell>
          <cell r="C2638" t="str">
            <v>GI6</v>
          </cell>
          <cell r="D2638" t="b">
            <v>1</v>
          </cell>
        </row>
        <row r="2639">
          <cell r="A2639" t="str">
            <v>5,1,2,08,01,007</v>
          </cell>
          <cell r="B2639" t="str">
            <v>PER ADM INDEMNIZACIONES</v>
          </cell>
          <cell r="C2639" t="str">
            <v>GI6</v>
          </cell>
          <cell r="D2639" t="b">
            <v>1</v>
          </cell>
        </row>
        <row r="2640">
          <cell r="A2640" t="str">
            <v>5,1,2,08,01,008</v>
          </cell>
          <cell r="B2640" t="str">
            <v>PER ADM CARGAS SOCIALES</v>
          </cell>
          <cell r="C2640" t="str">
            <v>GI6</v>
          </cell>
          <cell r="D2640" t="b">
            <v>1</v>
          </cell>
        </row>
        <row r="2641">
          <cell r="A2641" t="str">
            <v>5,1,2,08,01,009</v>
          </cell>
          <cell r="B2641" t="str">
            <v>PER ADM ASISTENCIA SOCIAL</v>
          </cell>
          <cell r="C2641" t="str">
            <v>GI6</v>
          </cell>
          <cell r="D2641" t="b">
            <v>1</v>
          </cell>
        </row>
        <row r="2642">
          <cell r="A2642" t="str">
            <v>5,1,2,08,01,010</v>
          </cell>
          <cell r="B2642" t="str">
            <v>PER ADM MANUNTENCION PERSONA</v>
          </cell>
          <cell r="C2642" t="str">
            <v>GI6</v>
          </cell>
          <cell r="D2642" t="b">
            <v>1</v>
          </cell>
        </row>
        <row r="2643">
          <cell r="A2643" t="str">
            <v>5,1,2,08,01,012</v>
          </cell>
          <cell r="B2643" t="str">
            <v>PER ADM VARIOS</v>
          </cell>
          <cell r="C2643" t="str">
            <v>GI6</v>
          </cell>
          <cell r="D2643" t="b">
            <v>1</v>
          </cell>
        </row>
        <row r="2644">
          <cell r="A2644" t="str">
            <v>5,1,2,08,01,013</v>
          </cell>
          <cell r="B2644" t="str">
            <v>PER ADM REDISTRIBUCION GASTO</v>
          </cell>
          <cell r="C2644" t="str">
            <v>GI6</v>
          </cell>
          <cell r="D2644" t="b">
            <v>1</v>
          </cell>
        </row>
        <row r="2645">
          <cell r="A2645" t="str">
            <v>5,1,2,08,01,015</v>
          </cell>
          <cell r="B2645" t="str">
            <v>PER ADM A.R.T.</v>
          </cell>
          <cell r="C2645" t="str">
            <v>GI6</v>
          </cell>
          <cell r="D2645" t="b">
            <v>1</v>
          </cell>
        </row>
        <row r="2646">
          <cell r="A2646" t="str">
            <v>5,1,2,08,02,000</v>
          </cell>
          <cell r="B2646" t="str">
            <v>RURAL</v>
          </cell>
          <cell r="D2646" t="b">
            <v>0</v>
          </cell>
        </row>
        <row r="2647">
          <cell r="A2647" t="str">
            <v>5,1,2,08,02,001</v>
          </cell>
          <cell r="B2647" t="str">
            <v>PER RUR SUELDOS</v>
          </cell>
          <cell r="C2647" t="str">
            <v>GI6</v>
          </cell>
          <cell r="D2647" t="b">
            <v>1</v>
          </cell>
        </row>
        <row r="2648">
          <cell r="A2648" t="str">
            <v>5,1,2,08,02,002</v>
          </cell>
          <cell r="B2648" t="str">
            <v>PER RUR AGUINALDOS</v>
          </cell>
          <cell r="C2648" t="str">
            <v>GI6</v>
          </cell>
          <cell r="D2648" t="b">
            <v>1</v>
          </cell>
        </row>
        <row r="2649">
          <cell r="A2649" t="str">
            <v>5,1,2,08,02,003</v>
          </cell>
          <cell r="B2649" t="str">
            <v>PER RUR HORAS EXTRAS</v>
          </cell>
          <cell r="C2649" t="str">
            <v>GI6</v>
          </cell>
          <cell r="D2649" t="b">
            <v>1</v>
          </cell>
        </row>
        <row r="2650">
          <cell r="A2650" t="str">
            <v>5,1,2,08,02,005</v>
          </cell>
          <cell r="B2650" t="str">
            <v>PER RUR GRATIFICACIONES</v>
          </cell>
          <cell r="C2650" t="str">
            <v>GI6</v>
          </cell>
          <cell r="D2650" t="b">
            <v>1</v>
          </cell>
        </row>
        <row r="2651">
          <cell r="A2651" t="str">
            <v>5,1,2,08,02,006</v>
          </cell>
          <cell r="B2651" t="str">
            <v>PER RUR EXTRAS</v>
          </cell>
          <cell r="C2651" t="str">
            <v>GI6</v>
          </cell>
          <cell r="D2651" t="b">
            <v>1</v>
          </cell>
        </row>
        <row r="2652">
          <cell r="A2652" t="str">
            <v>5,1,2,08,02,007</v>
          </cell>
          <cell r="B2652" t="str">
            <v>PER RUR INDEMNIZACIONES</v>
          </cell>
          <cell r="C2652" t="str">
            <v>GI6</v>
          </cell>
          <cell r="D2652" t="b">
            <v>1</v>
          </cell>
        </row>
        <row r="2653">
          <cell r="A2653" t="str">
            <v>5,1,2,08,02,008</v>
          </cell>
          <cell r="B2653" t="str">
            <v>PER RUR CARGAS SOCIALES</v>
          </cell>
          <cell r="C2653" t="str">
            <v>GI6</v>
          </cell>
          <cell r="D2653" t="b">
            <v>1</v>
          </cell>
        </row>
        <row r="2654">
          <cell r="A2654" t="str">
            <v>5,1,2,08,02,009</v>
          </cell>
          <cell r="B2654" t="str">
            <v>PER RUR ASISTENCIA SOCIAL</v>
          </cell>
          <cell r="C2654" t="str">
            <v>GI6</v>
          </cell>
          <cell r="D2654" t="b">
            <v>1</v>
          </cell>
        </row>
        <row r="2655">
          <cell r="A2655" t="str">
            <v>5,1,2,08,02,010</v>
          </cell>
          <cell r="B2655" t="str">
            <v>PER RUR MANUNTENCION PERSONA</v>
          </cell>
          <cell r="C2655" t="str">
            <v>GI6</v>
          </cell>
          <cell r="D2655" t="b">
            <v>1</v>
          </cell>
        </row>
        <row r="2656">
          <cell r="A2656" t="str">
            <v>5,1,2,08,02,011</v>
          </cell>
          <cell r="B2656" t="str">
            <v>PER RUR CONSUMO</v>
          </cell>
          <cell r="C2656" t="str">
            <v>GI6</v>
          </cell>
          <cell r="D2656" t="b">
            <v>1</v>
          </cell>
        </row>
        <row r="2657">
          <cell r="A2657" t="str">
            <v>5,1,2,08,02,012</v>
          </cell>
          <cell r="B2657" t="str">
            <v>PER RUR VARIOS</v>
          </cell>
          <cell r="C2657" t="str">
            <v>GI6</v>
          </cell>
          <cell r="D2657" t="b">
            <v>1</v>
          </cell>
        </row>
        <row r="2658">
          <cell r="A2658" t="str">
            <v>5,1,2,08,02,013</v>
          </cell>
          <cell r="B2658" t="str">
            <v>PER RUR REDISTRIBUCION GASTO</v>
          </cell>
          <cell r="C2658" t="str">
            <v>GI6</v>
          </cell>
          <cell r="D2658" t="b">
            <v>1</v>
          </cell>
        </row>
        <row r="2659">
          <cell r="A2659" t="str">
            <v>5,1,2,08,02,014</v>
          </cell>
          <cell r="B2659" t="str">
            <v>PER RUR REDISTRIBUCION ACTIV</v>
          </cell>
          <cell r="C2659" t="str">
            <v>GI6</v>
          </cell>
          <cell r="D2659" t="b">
            <v>1</v>
          </cell>
        </row>
        <row r="2660">
          <cell r="A2660" t="str">
            <v>5,1,2,08,02,015</v>
          </cell>
          <cell r="B2660" t="str">
            <v>PER RUR A.R.T.</v>
          </cell>
          <cell r="C2660" t="str">
            <v>GI6</v>
          </cell>
          <cell r="D2660" t="b">
            <v>1</v>
          </cell>
        </row>
        <row r="2661">
          <cell r="A2661" t="str">
            <v>5,2,0,00,00,000</v>
          </cell>
          <cell r="B2661" t="str">
            <v>COMERCIALIZACION</v>
          </cell>
          <cell r="D2661" t="b">
            <v>0</v>
          </cell>
        </row>
        <row r="2662">
          <cell r="A2662" t="str">
            <v>5,2,1,00,00,000</v>
          </cell>
          <cell r="B2662" t="str">
            <v>AGRICULTURA</v>
          </cell>
          <cell r="D2662" t="b">
            <v>0</v>
          </cell>
        </row>
        <row r="2663">
          <cell r="A2663" t="str">
            <v>5,2,1,01,00,000</v>
          </cell>
          <cell r="B2663" t="str">
            <v>TRIGO PAN</v>
          </cell>
          <cell r="D2663" t="b">
            <v>0</v>
          </cell>
        </row>
        <row r="2664">
          <cell r="A2664" t="str">
            <v>5,2,1,01,01,000</v>
          </cell>
          <cell r="B2664" t="str">
            <v>TR PAN COMISION</v>
          </cell>
          <cell r="C2664" t="str">
            <v>GC1</v>
          </cell>
          <cell r="D2664" t="b">
            <v>1</v>
          </cell>
        </row>
        <row r="2665">
          <cell r="A2665" t="str">
            <v>5,2,1,01,02,000</v>
          </cell>
          <cell r="B2665" t="str">
            <v>TR PAN FLETES</v>
          </cell>
          <cell r="C2665" t="str">
            <v>GC1</v>
          </cell>
          <cell r="D2665" t="b">
            <v>1</v>
          </cell>
        </row>
        <row r="2666">
          <cell r="A2666" t="str">
            <v>5,2,1,01,03,000</v>
          </cell>
          <cell r="B2666" t="str">
            <v>TR PAN VARIOS</v>
          </cell>
          <cell r="C2666" t="str">
            <v>GC1</v>
          </cell>
          <cell r="D2666" t="b">
            <v>1</v>
          </cell>
        </row>
        <row r="2667">
          <cell r="A2667" t="str">
            <v>5,2,1,01,04,000</v>
          </cell>
          <cell r="B2667" t="str">
            <v>TR PAN ACONDICIONAM.</v>
          </cell>
          <cell r="C2667" t="str">
            <v>GC1</v>
          </cell>
          <cell r="D2667" t="b">
            <v>1</v>
          </cell>
        </row>
        <row r="2668">
          <cell r="A2668" t="str">
            <v>5,2,1,01,05,000</v>
          </cell>
          <cell r="B2668" t="str">
            <v>TR PAN FLETE CORTO/ACRREO/TRA</v>
          </cell>
          <cell r="C2668" t="str">
            <v>GC1</v>
          </cell>
          <cell r="D2668" t="b">
            <v>1</v>
          </cell>
        </row>
        <row r="2669">
          <cell r="A2669" t="str">
            <v>5,2,1,01,06,000</v>
          </cell>
          <cell r="B2669" t="str">
            <v>TR PAN PARITARIA</v>
          </cell>
          <cell r="C2669" t="str">
            <v>GC1</v>
          </cell>
          <cell r="D2669" t="b">
            <v>1</v>
          </cell>
        </row>
        <row r="2670">
          <cell r="A2670" t="str">
            <v>5,2,1,01,07,000</v>
          </cell>
          <cell r="B2670" t="str">
            <v>TR PAN ALMACENAJE</v>
          </cell>
          <cell r="C2670" t="str">
            <v>GC1</v>
          </cell>
          <cell r="D2670" t="b">
            <v>1</v>
          </cell>
        </row>
        <row r="2671">
          <cell r="A2671" t="str">
            <v>5,2,1,02,00,000</v>
          </cell>
          <cell r="B2671" t="str">
            <v>TRIGO CANDEAL</v>
          </cell>
          <cell r="D2671" t="b">
            <v>0</v>
          </cell>
        </row>
        <row r="2672">
          <cell r="A2672" t="str">
            <v>5,2,1,02,01,000</v>
          </cell>
          <cell r="B2672" t="str">
            <v>TR CAN COMISION</v>
          </cell>
          <cell r="C2672" t="str">
            <v>GC1</v>
          </cell>
          <cell r="D2672" t="b">
            <v>1</v>
          </cell>
        </row>
        <row r="2673">
          <cell r="A2673" t="str">
            <v>5,2,1,02,02,000</v>
          </cell>
          <cell r="B2673" t="str">
            <v>TR CAN FLETES</v>
          </cell>
          <cell r="C2673" t="str">
            <v>GC1</v>
          </cell>
          <cell r="D2673" t="b">
            <v>1</v>
          </cell>
        </row>
        <row r="2674">
          <cell r="A2674" t="str">
            <v>5,2,1,02,03,000</v>
          </cell>
          <cell r="B2674" t="str">
            <v>TR CAN VARIOS</v>
          </cell>
          <cell r="C2674" t="str">
            <v>GC1</v>
          </cell>
          <cell r="D2674" t="b">
            <v>1</v>
          </cell>
        </row>
        <row r="2675">
          <cell r="A2675" t="str">
            <v>5,2,1,02,06,000</v>
          </cell>
          <cell r="B2675" t="str">
            <v>TR CAN PARITARIA</v>
          </cell>
          <cell r="C2675" t="str">
            <v>GC1</v>
          </cell>
          <cell r="D2675" t="b">
            <v>1</v>
          </cell>
        </row>
        <row r="2676">
          <cell r="A2676" t="str">
            <v>5,2,1,02,07,000</v>
          </cell>
          <cell r="B2676" t="str">
            <v>TR CAN ALMACENAJE</v>
          </cell>
          <cell r="C2676" t="str">
            <v>GC1</v>
          </cell>
          <cell r="D2676" t="b">
            <v>1</v>
          </cell>
        </row>
        <row r="2677">
          <cell r="A2677" t="str">
            <v>5,2,1,03,00,000</v>
          </cell>
          <cell r="B2677" t="str">
            <v>GIRASOL ACEITERO</v>
          </cell>
          <cell r="D2677" t="b">
            <v>0</v>
          </cell>
        </row>
        <row r="2678">
          <cell r="A2678" t="str">
            <v>5,2,1,03,01,000</v>
          </cell>
          <cell r="B2678" t="str">
            <v>GR ACE COMISION</v>
          </cell>
          <cell r="C2678" t="str">
            <v>GC1</v>
          </cell>
          <cell r="D2678" t="b">
            <v>1</v>
          </cell>
        </row>
        <row r="2679">
          <cell r="A2679" t="str">
            <v>5,2,1,03,02,000</v>
          </cell>
          <cell r="B2679" t="str">
            <v>GR ACE FLETES</v>
          </cell>
          <cell r="C2679" t="str">
            <v>GC1</v>
          </cell>
          <cell r="D2679" t="b">
            <v>1</v>
          </cell>
        </row>
        <row r="2680">
          <cell r="A2680" t="str">
            <v>5,2,1,03,03,000</v>
          </cell>
          <cell r="B2680" t="str">
            <v>GR ACE VARIOS</v>
          </cell>
          <cell r="C2680" t="str">
            <v>GC1</v>
          </cell>
          <cell r="D2680" t="b">
            <v>1</v>
          </cell>
        </row>
        <row r="2681">
          <cell r="A2681" t="str">
            <v>5,2,1,03,04,000</v>
          </cell>
          <cell r="B2681" t="str">
            <v>GIR. ACE ACONDICIONAMIENTO</v>
          </cell>
          <cell r="C2681" t="str">
            <v>GC1</v>
          </cell>
          <cell r="D2681" t="b">
            <v>1</v>
          </cell>
        </row>
        <row r="2682">
          <cell r="A2682" t="str">
            <v>5,2,1,03,05,000</v>
          </cell>
          <cell r="B2682" t="str">
            <v>GR ACE FLETE CORTO/ACARRERO/TR</v>
          </cell>
          <cell r="C2682" t="str">
            <v>GC1</v>
          </cell>
          <cell r="D2682" t="b">
            <v>1</v>
          </cell>
        </row>
        <row r="2683">
          <cell r="A2683" t="str">
            <v>5,2,1,03,06,000</v>
          </cell>
          <cell r="B2683" t="str">
            <v>GE ACE PARITARIA</v>
          </cell>
          <cell r="C2683" t="str">
            <v>GC1</v>
          </cell>
          <cell r="D2683" t="b">
            <v>1</v>
          </cell>
        </row>
        <row r="2684">
          <cell r="A2684" t="str">
            <v>5,2,1,03,07,000</v>
          </cell>
          <cell r="B2684" t="str">
            <v>GR ACE ALMACENAJE</v>
          </cell>
          <cell r="C2684" t="str">
            <v>GC1</v>
          </cell>
          <cell r="D2684" t="b">
            <v>1</v>
          </cell>
        </row>
        <row r="2685">
          <cell r="A2685" t="str">
            <v>5,2,1,04,00,000</v>
          </cell>
          <cell r="B2685" t="str">
            <v>GIRASOL CONFITERO</v>
          </cell>
          <cell r="D2685" t="b">
            <v>0</v>
          </cell>
        </row>
        <row r="2686">
          <cell r="A2686" t="str">
            <v>5,2,1,04,01,000</v>
          </cell>
          <cell r="B2686" t="str">
            <v>GR CON COMISION</v>
          </cell>
          <cell r="C2686" t="str">
            <v>GC1</v>
          </cell>
          <cell r="D2686" t="b">
            <v>1</v>
          </cell>
        </row>
        <row r="2687">
          <cell r="A2687" t="str">
            <v>5,2,1,04,02,000</v>
          </cell>
          <cell r="B2687" t="str">
            <v>GR CON FLETES</v>
          </cell>
          <cell r="C2687" t="str">
            <v>GC1</v>
          </cell>
          <cell r="D2687" t="b">
            <v>1</v>
          </cell>
        </row>
        <row r="2688">
          <cell r="A2688" t="str">
            <v>5,2,1,04,03,000</v>
          </cell>
          <cell r="B2688" t="str">
            <v>GR CON VARIOS</v>
          </cell>
          <cell r="C2688" t="str">
            <v>GC1</v>
          </cell>
          <cell r="D2688" t="b">
            <v>1</v>
          </cell>
        </row>
        <row r="2689">
          <cell r="A2689" t="str">
            <v>5,2,1,04,04,000</v>
          </cell>
          <cell r="B2689" t="str">
            <v>GIR. CON ACONDICIONAMIENTO</v>
          </cell>
          <cell r="C2689" t="str">
            <v>GC1</v>
          </cell>
          <cell r="D2689" t="b">
            <v>1</v>
          </cell>
        </row>
        <row r="2690">
          <cell r="A2690" t="str">
            <v>5,2,1,04,05,000</v>
          </cell>
          <cell r="B2690" t="str">
            <v>GR CON FLETE CORTO/ACARREO/TRA</v>
          </cell>
          <cell r="C2690" t="str">
            <v>GC1</v>
          </cell>
          <cell r="D2690" t="b">
            <v>1</v>
          </cell>
        </row>
        <row r="2691">
          <cell r="A2691" t="str">
            <v>5,2,1,04,06,000</v>
          </cell>
          <cell r="B2691" t="str">
            <v>GR CON PARITARIA</v>
          </cell>
          <cell r="C2691" t="str">
            <v>GC1</v>
          </cell>
          <cell r="D2691" t="b">
            <v>1</v>
          </cell>
        </row>
        <row r="2692">
          <cell r="A2692" t="str">
            <v>5,2,1,04,07,000</v>
          </cell>
          <cell r="B2692" t="str">
            <v>GR CON ALMACENAJE</v>
          </cell>
          <cell r="C2692" t="str">
            <v>GC1</v>
          </cell>
          <cell r="D2692" t="b">
            <v>1</v>
          </cell>
        </row>
        <row r="2693">
          <cell r="A2693" t="str">
            <v>5,2,1,05,00,000</v>
          </cell>
          <cell r="B2693" t="str">
            <v>MAIZ</v>
          </cell>
          <cell r="D2693" t="b">
            <v>0</v>
          </cell>
        </row>
        <row r="2694">
          <cell r="A2694" t="str">
            <v>5,2,1,05,01,000</v>
          </cell>
          <cell r="B2694" t="str">
            <v>MZ COMISION</v>
          </cell>
          <cell r="C2694" t="str">
            <v>GC1</v>
          </cell>
          <cell r="D2694" t="b">
            <v>1</v>
          </cell>
        </row>
        <row r="2695">
          <cell r="A2695" t="str">
            <v>5,2,1,05,02,000</v>
          </cell>
          <cell r="B2695" t="str">
            <v>MZ FLETES</v>
          </cell>
          <cell r="C2695" t="str">
            <v>GC1</v>
          </cell>
          <cell r="D2695" t="b">
            <v>1</v>
          </cell>
        </row>
        <row r="2696">
          <cell r="A2696" t="str">
            <v>5,2,1,05,03,000</v>
          </cell>
          <cell r="B2696" t="str">
            <v>MZ VARIOS</v>
          </cell>
          <cell r="C2696" t="str">
            <v>GC1</v>
          </cell>
          <cell r="D2696" t="b">
            <v>1</v>
          </cell>
        </row>
        <row r="2697">
          <cell r="A2697" t="str">
            <v>5,2,1,05,04,000</v>
          </cell>
          <cell r="B2697" t="str">
            <v>MZ ACONDIC.</v>
          </cell>
          <cell r="C2697" t="str">
            <v>GC1</v>
          </cell>
          <cell r="D2697" t="b">
            <v>1</v>
          </cell>
        </row>
        <row r="2698">
          <cell r="A2698" t="str">
            <v>5,2,1,05,05,000</v>
          </cell>
          <cell r="B2698" t="str">
            <v>MA AMARILLO FLETE CORTO/ACARRE</v>
          </cell>
          <cell r="C2698" t="str">
            <v>GC1</v>
          </cell>
          <cell r="D2698" t="b">
            <v>1</v>
          </cell>
        </row>
        <row r="2699">
          <cell r="A2699" t="str">
            <v>5,2,1,05,06,000</v>
          </cell>
          <cell r="B2699" t="str">
            <v>MZ AMARILLO PARITARIA</v>
          </cell>
          <cell r="C2699" t="str">
            <v>GC1</v>
          </cell>
          <cell r="D2699" t="b">
            <v>1</v>
          </cell>
        </row>
        <row r="2700">
          <cell r="A2700" t="str">
            <v>5,2,1,05,07,000</v>
          </cell>
          <cell r="B2700" t="str">
            <v>MZ AMARILLO ALMACENAJE</v>
          </cell>
          <cell r="C2700" t="str">
            <v>GC1</v>
          </cell>
          <cell r="D2700" t="b">
            <v>1</v>
          </cell>
        </row>
        <row r="2701">
          <cell r="A2701" t="str">
            <v>5,2,1,06,00,000</v>
          </cell>
          <cell r="B2701" t="str">
            <v>SOJA 1</v>
          </cell>
          <cell r="D2701" t="b">
            <v>0</v>
          </cell>
        </row>
        <row r="2702">
          <cell r="A2702" t="str">
            <v>5,2,1,06,01,000</v>
          </cell>
          <cell r="B2702" t="str">
            <v>SOJA 1 COMISION</v>
          </cell>
          <cell r="C2702" t="str">
            <v>GC1</v>
          </cell>
          <cell r="D2702" t="b">
            <v>1</v>
          </cell>
        </row>
        <row r="2703">
          <cell r="A2703" t="str">
            <v>5,2,1,06,02,000</v>
          </cell>
          <cell r="B2703" t="str">
            <v>SOJA 1 FLETES</v>
          </cell>
          <cell r="C2703" t="str">
            <v>GC1</v>
          </cell>
          <cell r="D2703" t="b">
            <v>1</v>
          </cell>
        </row>
        <row r="2704">
          <cell r="A2704" t="str">
            <v>5,2,1,06,03,000</v>
          </cell>
          <cell r="B2704" t="str">
            <v>SOJA 1 VARIOS</v>
          </cell>
          <cell r="C2704" t="str">
            <v>GC1</v>
          </cell>
          <cell r="D2704" t="b">
            <v>1</v>
          </cell>
        </row>
        <row r="2705">
          <cell r="A2705" t="str">
            <v>5,2,1,06,04,000</v>
          </cell>
          <cell r="B2705" t="str">
            <v>SOJA 1 ACONDIC.</v>
          </cell>
          <cell r="C2705" t="str">
            <v>GC1</v>
          </cell>
          <cell r="D2705" t="b">
            <v>1</v>
          </cell>
        </row>
        <row r="2706">
          <cell r="A2706" t="str">
            <v>5,2,1,06,05,000</v>
          </cell>
          <cell r="B2706" t="str">
            <v>SOJA 1 FLETE CORTO/ACARREO</v>
          </cell>
          <cell r="C2706" t="str">
            <v>GC1</v>
          </cell>
          <cell r="D2706" t="b">
            <v>1</v>
          </cell>
        </row>
        <row r="2707">
          <cell r="A2707" t="str">
            <v>5,2,1,06,06,000</v>
          </cell>
          <cell r="B2707" t="str">
            <v>SOJA 1 PARITARIA</v>
          </cell>
          <cell r="C2707" t="str">
            <v>GC1</v>
          </cell>
          <cell r="D2707" t="b">
            <v>1</v>
          </cell>
        </row>
        <row r="2708">
          <cell r="A2708" t="str">
            <v>5,2,1,06,07,000</v>
          </cell>
          <cell r="B2708" t="str">
            <v>SOJA 1 ALMACENAJE</v>
          </cell>
          <cell r="C2708" t="str">
            <v>GC1</v>
          </cell>
          <cell r="D2708" t="b">
            <v>1</v>
          </cell>
        </row>
        <row r="2709">
          <cell r="A2709" t="str">
            <v>5,2,1,07,00,000</v>
          </cell>
          <cell r="B2709" t="str">
            <v>SOJA 2</v>
          </cell>
          <cell r="D2709" t="b">
            <v>0</v>
          </cell>
        </row>
        <row r="2710">
          <cell r="A2710" t="str">
            <v>5,2,1,07,01,000</v>
          </cell>
          <cell r="B2710" t="str">
            <v>SO 2 COMISION</v>
          </cell>
          <cell r="C2710" t="str">
            <v>GC1</v>
          </cell>
          <cell r="D2710" t="b">
            <v>1</v>
          </cell>
        </row>
        <row r="2711">
          <cell r="A2711" t="str">
            <v>5,2,1,07,02,000</v>
          </cell>
          <cell r="B2711" t="str">
            <v>SO 2 FLETES</v>
          </cell>
          <cell r="C2711" t="str">
            <v>GC1</v>
          </cell>
          <cell r="D2711" t="b">
            <v>1</v>
          </cell>
        </row>
        <row r="2712">
          <cell r="A2712" t="str">
            <v>5,2,1,07,03,000</v>
          </cell>
          <cell r="B2712" t="str">
            <v>SO 2 VARIOS</v>
          </cell>
          <cell r="C2712" t="str">
            <v>GC1</v>
          </cell>
          <cell r="D2712" t="b">
            <v>1</v>
          </cell>
        </row>
        <row r="2713">
          <cell r="A2713" t="str">
            <v>5,2,1,07,04,000</v>
          </cell>
          <cell r="B2713" t="str">
            <v>SO 2 ACONDIC.</v>
          </cell>
          <cell r="C2713" t="str">
            <v>GC1</v>
          </cell>
          <cell r="D2713" t="b">
            <v>1</v>
          </cell>
        </row>
        <row r="2714">
          <cell r="A2714" t="str">
            <v>5,2,1,07,05,000</v>
          </cell>
          <cell r="B2714" t="str">
            <v>SO 2 FLETE CORTO/ACARREO/TRASP</v>
          </cell>
          <cell r="C2714" t="str">
            <v>GC1</v>
          </cell>
          <cell r="D2714" t="b">
            <v>1</v>
          </cell>
        </row>
        <row r="2715">
          <cell r="A2715" t="str">
            <v>5,2,1,08,00,000</v>
          </cell>
          <cell r="B2715" t="str">
            <v>MANI</v>
          </cell>
          <cell r="D2715" t="b">
            <v>0</v>
          </cell>
        </row>
        <row r="2716">
          <cell r="A2716" t="str">
            <v>5,2,1,08,01,000</v>
          </cell>
          <cell r="B2716" t="str">
            <v>MN COMISION</v>
          </cell>
          <cell r="C2716" t="str">
            <v>GC1</v>
          </cell>
          <cell r="D2716" t="b">
            <v>1</v>
          </cell>
        </row>
        <row r="2717">
          <cell r="A2717" t="str">
            <v>5,2,1,08,02,000</v>
          </cell>
          <cell r="B2717" t="str">
            <v>MN FLETES</v>
          </cell>
          <cell r="C2717" t="str">
            <v>GC1</v>
          </cell>
          <cell r="D2717" t="b">
            <v>1</v>
          </cell>
        </row>
        <row r="2718">
          <cell r="A2718" t="str">
            <v>5,2,1,08,03,000</v>
          </cell>
          <cell r="B2718" t="str">
            <v>MN VARIOS</v>
          </cell>
          <cell r="C2718" t="str">
            <v>GC1</v>
          </cell>
          <cell r="D2718" t="b">
            <v>1</v>
          </cell>
        </row>
        <row r="2719">
          <cell r="A2719" t="str">
            <v>5,2,1,08,04,000</v>
          </cell>
          <cell r="B2719" t="str">
            <v>MN ACONDIC.</v>
          </cell>
          <cell r="C2719" t="str">
            <v>GC1</v>
          </cell>
          <cell r="D2719" t="b">
            <v>1</v>
          </cell>
        </row>
        <row r="2720">
          <cell r="A2720" t="str">
            <v>5,2,1,09,00,000</v>
          </cell>
          <cell r="B2720" t="str">
            <v>SORGO</v>
          </cell>
          <cell r="D2720" t="b">
            <v>0</v>
          </cell>
        </row>
        <row r="2721">
          <cell r="A2721" t="str">
            <v>5,2,1,09,01,000</v>
          </cell>
          <cell r="B2721" t="str">
            <v>SOR COMISION</v>
          </cell>
          <cell r="C2721" t="str">
            <v>GC1</v>
          </cell>
          <cell r="D2721" t="b">
            <v>1</v>
          </cell>
        </row>
        <row r="2722">
          <cell r="A2722" t="str">
            <v>5,2,1,09,02,000</v>
          </cell>
          <cell r="B2722" t="str">
            <v>SOR FLETES</v>
          </cell>
          <cell r="C2722" t="str">
            <v>GC1</v>
          </cell>
          <cell r="D2722" t="b">
            <v>1</v>
          </cell>
        </row>
        <row r="2723">
          <cell r="A2723" t="str">
            <v>5,2,1,09,03,000</v>
          </cell>
          <cell r="B2723" t="str">
            <v>SOR VARIOS</v>
          </cell>
          <cell r="C2723" t="str">
            <v>GC1</v>
          </cell>
          <cell r="D2723" t="b">
            <v>1</v>
          </cell>
        </row>
        <row r="2724">
          <cell r="A2724" t="str">
            <v>5,2,1,09,04,000</v>
          </cell>
          <cell r="B2724" t="str">
            <v>SOR FLETE CORTO/ACARRERO/TRASP</v>
          </cell>
          <cell r="C2724" t="str">
            <v>GC1</v>
          </cell>
          <cell r="D2724" t="b">
            <v>1</v>
          </cell>
        </row>
        <row r="2725">
          <cell r="A2725" t="str">
            <v>5,2,1,09,05,000</v>
          </cell>
          <cell r="B2725" t="str">
            <v>SOR PARITARIA</v>
          </cell>
          <cell r="C2725" t="str">
            <v>GC1</v>
          </cell>
          <cell r="D2725" t="b">
            <v>1</v>
          </cell>
        </row>
        <row r="2726">
          <cell r="A2726" t="str">
            <v>5,2,1,10,00,000</v>
          </cell>
          <cell r="B2726" t="str">
            <v>AVENA</v>
          </cell>
          <cell r="D2726" t="b">
            <v>0</v>
          </cell>
        </row>
        <row r="2727">
          <cell r="A2727" t="str">
            <v>5,2,1,10,02,000</v>
          </cell>
          <cell r="B2727" t="str">
            <v>AVENA FLETES</v>
          </cell>
          <cell r="C2727" t="str">
            <v>GC1</v>
          </cell>
          <cell r="D2727" t="b">
            <v>1</v>
          </cell>
        </row>
        <row r="2728">
          <cell r="A2728" t="str">
            <v>5,2,1,10,03,000</v>
          </cell>
          <cell r="B2728" t="str">
            <v>AVENA VARIOS</v>
          </cell>
          <cell r="C2728" t="str">
            <v>GC1</v>
          </cell>
          <cell r="D2728" t="b">
            <v>1</v>
          </cell>
        </row>
        <row r="2729">
          <cell r="A2729" t="str">
            <v>5,2,1,10,05,000</v>
          </cell>
          <cell r="B2729" t="str">
            <v>AVENA FLETE CORTO/ACARREO/TRA</v>
          </cell>
          <cell r="C2729" t="str">
            <v>GC1</v>
          </cell>
          <cell r="D2729" t="b">
            <v>1</v>
          </cell>
        </row>
        <row r="2730">
          <cell r="A2730" t="str">
            <v>5,2,1,11,00,000</v>
          </cell>
          <cell r="B2730" t="str">
            <v>CENTENO</v>
          </cell>
          <cell r="D2730" t="b">
            <v>0</v>
          </cell>
        </row>
        <row r="2731">
          <cell r="A2731" t="str">
            <v>5,2,1,11,01,000</v>
          </cell>
          <cell r="B2731" t="str">
            <v>CENTENO COMISION</v>
          </cell>
          <cell r="C2731" t="str">
            <v>GC1</v>
          </cell>
          <cell r="D2731" t="b">
            <v>1</v>
          </cell>
        </row>
        <row r="2732">
          <cell r="A2732" t="str">
            <v>5,2,1,11,02,000</v>
          </cell>
          <cell r="B2732" t="str">
            <v>CENTENO FLETES</v>
          </cell>
          <cell r="C2732" t="str">
            <v>GC1</v>
          </cell>
          <cell r="D2732" t="b">
            <v>1</v>
          </cell>
        </row>
        <row r="2733">
          <cell r="A2733" t="str">
            <v>5,2,1,11,03,000</v>
          </cell>
          <cell r="B2733" t="str">
            <v>CENTENO VARIOS</v>
          </cell>
          <cell r="C2733" t="str">
            <v>GC1</v>
          </cell>
          <cell r="D2733" t="b">
            <v>1</v>
          </cell>
        </row>
        <row r="2734">
          <cell r="A2734" t="str">
            <v>5,2,1,11,05,000</v>
          </cell>
          <cell r="B2734" t="str">
            <v>CENETNO FLETE CORTO/ACARREO/TR</v>
          </cell>
          <cell r="C2734" t="str">
            <v>GC1</v>
          </cell>
          <cell r="D2734" t="b">
            <v>1</v>
          </cell>
        </row>
        <row r="2735">
          <cell r="A2735" t="str">
            <v>5,2,1,12,00,000</v>
          </cell>
          <cell r="B2735" t="str">
            <v>CEBADA</v>
          </cell>
          <cell r="D2735" t="b">
            <v>0</v>
          </cell>
        </row>
        <row r="2736">
          <cell r="A2736" t="str">
            <v>5,2,1,12,02,000</v>
          </cell>
          <cell r="B2736" t="str">
            <v>CEBADA FLETES</v>
          </cell>
          <cell r="C2736" t="str">
            <v>GC1</v>
          </cell>
          <cell r="D2736" t="b">
            <v>1</v>
          </cell>
        </row>
        <row r="2737">
          <cell r="A2737" t="str">
            <v>5,2,1,12,03,000</v>
          </cell>
          <cell r="B2737" t="str">
            <v>CEBADA VARIOS</v>
          </cell>
          <cell r="C2737" t="str">
            <v>GC1</v>
          </cell>
          <cell r="D2737" t="b">
            <v>1</v>
          </cell>
        </row>
        <row r="2738">
          <cell r="A2738" t="str">
            <v>5,2,1,13,00,000</v>
          </cell>
          <cell r="B2738" t="str">
            <v>COLZA</v>
          </cell>
          <cell r="D2738" t="b">
            <v>0</v>
          </cell>
        </row>
        <row r="2739">
          <cell r="A2739" t="str">
            <v>5,2,1,13,03,000</v>
          </cell>
          <cell r="B2739" t="str">
            <v>COLZA VARIOS</v>
          </cell>
          <cell r="C2739" t="str">
            <v>GC1</v>
          </cell>
          <cell r="D2739" t="b">
            <v>1</v>
          </cell>
        </row>
        <row r="2740">
          <cell r="A2740" t="str">
            <v>5,2,1,17,00,000</v>
          </cell>
          <cell r="B2740" t="str">
            <v>MAIZ ZARANDA</v>
          </cell>
          <cell r="D2740" t="b">
            <v>0</v>
          </cell>
        </row>
        <row r="2741">
          <cell r="A2741" t="str">
            <v>5,2,1,17,03,000</v>
          </cell>
          <cell r="B2741" t="str">
            <v>MZ.ZARANDA VARIOS</v>
          </cell>
          <cell r="C2741" t="str">
            <v>GC1</v>
          </cell>
          <cell r="D2741" t="b">
            <v>1</v>
          </cell>
        </row>
        <row r="2742">
          <cell r="A2742" t="str">
            <v>5,2,1,19,00,000</v>
          </cell>
          <cell r="B2742" t="str">
            <v>SOJA ZARANDA</v>
          </cell>
          <cell r="D2742" t="b">
            <v>0</v>
          </cell>
        </row>
        <row r="2743">
          <cell r="A2743" t="str">
            <v>5,2,1,19,01,000</v>
          </cell>
          <cell r="B2743" t="str">
            <v>SO.ZARANDA COMISION</v>
          </cell>
          <cell r="C2743" t="str">
            <v>GC1</v>
          </cell>
          <cell r="D2743" t="b">
            <v>1</v>
          </cell>
        </row>
        <row r="2744">
          <cell r="A2744" t="str">
            <v>5,2,1,20,00,000</v>
          </cell>
          <cell r="B2744" t="str">
            <v>POPCORN</v>
          </cell>
          <cell r="D2744" t="b">
            <v>0</v>
          </cell>
        </row>
        <row r="2745">
          <cell r="A2745" t="str">
            <v>5,2,1,20,01,000</v>
          </cell>
          <cell r="B2745" t="str">
            <v>PO.COMISION</v>
          </cell>
          <cell r="C2745" t="str">
            <v>GC1</v>
          </cell>
          <cell r="D2745" t="b">
            <v>1</v>
          </cell>
        </row>
        <row r="2746">
          <cell r="A2746" t="str">
            <v>5,2,1,20,02,000</v>
          </cell>
          <cell r="B2746" t="str">
            <v>PO.FLETES</v>
          </cell>
          <cell r="C2746" t="str">
            <v>GC1</v>
          </cell>
          <cell r="D2746" t="b">
            <v>1</v>
          </cell>
        </row>
        <row r="2747">
          <cell r="A2747" t="str">
            <v>5,2,1,20,03,000</v>
          </cell>
          <cell r="B2747" t="str">
            <v>PO.VARIOS</v>
          </cell>
          <cell r="C2747" t="str">
            <v>GC1</v>
          </cell>
          <cell r="D2747" t="b">
            <v>1</v>
          </cell>
        </row>
        <row r="2748">
          <cell r="A2748" t="str">
            <v>5,2,1,21,00,000</v>
          </cell>
          <cell r="B2748" t="str">
            <v>POROTO ALUBIA</v>
          </cell>
          <cell r="D2748" t="b">
            <v>0</v>
          </cell>
        </row>
        <row r="2749">
          <cell r="A2749" t="str">
            <v>5,2,1,21,01,000</v>
          </cell>
          <cell r="B2749" t="str">
            <v>RA.COMISION</v>
          </cell>
          <cell r="C2749" t="str">
            <v>GC1</v>
          </cell>
          <cell r="D2749" t="b">
            <v>1</v>
          </cell>
        </row>
        <row r="2750">
          <cell r="A2750" t="str">
            <v>5,2,1,21,02,000</v>
          </cell>
          <cell r="B2750" t="str">
            <v>RA.FLETES</v>
          </cell>
          <cell r="C2750" t="str">
            <v>GC1</v>
          </cell>
          <cell r="D2750" t="b">
            <v>1</v>
          </cell>
        </row>
        <row r="2751">
          <cell r="A2751" t="str">
            <v>5,2,1,21,03,000</v>
          </cell>
          <cell r="B2751" t="str">
            <v>RA.VARIOS</v>
          </cell>
          <cell r="C2751" t="str">
            <v>GC1</v>
          </cell>
          <cell r="D2751" t="b">
            <v>1</v>
          </cell>
        </row>
        <row r="2752">
          <cell r="A2752" t="str">
            <v>5,2,1,21,04,000</v>
          </cell>
          <cell r="B2752" t="str">
            <v>RA.ACONDICIONAMIENTO</v>
          </cell>
          <cell r="C2752" t="str">
            <v>GC1</v>
          </cell>
          <cell r="D2752" t="b">
            <v>1</v>
          </cell>
        </row>
        <row r="2753">
          <cell r="A2753" t="str">
            <v>5,2,1,21,05,000</v>
          </cell>
          <cell r="B2753" t="str">
            <v>RA. FLETE CORTO/ACARREO</v>
          </cell>
          <cell r="C2753" t="str">
            <v>GC1</v>
          </cell>
          <cell r="D2753" t="b">
            <v>1</v>
          </cell>
        </row>
        <row r="2754">
          <cell r="A2754" t="str">
            <v>5,2,1,21,07,000</v>
          </cell>
          <cell r="B2754" t="str">
            <v>RA.ALMACENAJE</v>
          </cell>
          <cell r="C2754" t="str">
            <v>GC1</v>
          </cell>
          <cell r="D2754" t="b">
            <v>1</v>
          </cell>
        </row>
        <row r="2755">
          <cell r="A2755" t="str">
            <v>5,2,1,22,00,000</v>
          </cell>
          <cell r="B2755" t="str">
            <v>POROTO NEGRO</v>
          </cell>
          <cell r="D2755" t="b">
            <v>0</v>
          </cell>
        </row>
        <row r="2756">
          <cell r="A2756" t="str">
            <v>5,2,1,22,01,000</v>
          </cell>
          <cell r="B2756" t="str">
            <v>RN.COMISION</v>
          </cell>
          <cell r="C2756" t="str">
            <v>GC1</v>
          </cell>
          <cell r="D2756" t="b">
            <v>1</v>
          </cell>
        </row>
        <row r="2757">
          <cell r="A2757" t="str">
            <v>5,2,1,22,02,000</v>
          </cell>
          <cell r="B2757" t="str">
            <v>RN.FLETES</v>
          </cell>
          <cell r="C2757" t="str">
            <v>GC1</v>
          </cell>
          <cell r="D2757" t="b">
            <v>1</v>
          </cell>
        </row>
        <row r="2758">
          <cell r="A2758" t="str">
            <v>5,2,1,22,03,000</v>
          </cell>
          <cell r="B2758" t="str">
            <v>RN.VARIOS</v>
          </cell>
          <cell r="C2758" t="str">
            <v>GC1</v>
          </cell>
          <cell r="D2758" t="b">
            <v>1</v>
          </cell>
        </row>
        <row r="2759">
          <cell r="A2759" t="str">
            <v>5,2,1,23,00,000</v>
          </cell>
          <cell r="B2759" t="str">
            <v>PAPA</v>
          </cell>
          <cell r="D2759" t="b">
            <v>0</v>
          </cell>
        </row>
        <row r="2760">
          <cell r="A2760" t="str">
            <v>5,2,1,23,01,000</v>
          </cell>
          <cell r="B2760" t="str">
            <v>PA.COMISION</v>
          </cell>
          <cell r="C2760" t="str">
            <v>GC1</v>
          </cell>
          <cell r="D2760" t="b">
            <v>1</v>
          </cell>
        </row>
        <row r="2761">
          <cell r="A2761" t="str">
            <v>5,2,1,23,02,000</v>
          </cell>
          <cell r="B2761" t="str">
            <v>PA.FLETES</v>
          </cell>
          <cell r="C2761" t="str">
            <v>GC1</v>
          </cell>
          <cell r="D2761" t="b">
            <v>1</v>
          </cell>
        </row>
        <row r="2762">
          <cell r="A2762" t="str">
            <v>5,2,1,23,03,000</v>
          </cell>
          <cell r="B2762" t="str">
            <v>PA.VARIOS</v>
          </cell>
          <cell r="C2762" t="str">
            <v>GC1</v>
          </cell>
          <cell r="D2762" t="b">
            <v>1</v>
          </cell>
        </row>
        <row r="2763">
          <cell r="A2763" t="str">
            <v>5,2,1,23,05,000</v>
          </cell>
          <cell r="B2763" t="str">
            <v>PA.FLETE CORTO/ACARREO/TRASPL</v>
          </cell>
          <cell r="C2763" t="str">
            <v>GC1</v>
          </cell>
          <cell r="D2763" t="b">
            <v>1</v>
          </cell>
        </row>
        <row r="2764">
          <cell r="A2764" t="str">
            <v>5,2,1,24,00,000</v>
          </cell>
          <cell r="B2764" t="str">
            <v>ALGODON</v>
          </cell>
          <cell r="D2764" t="b">
            <v>0</v>
          </cell>
        </row>
        <row r="2765">
          <cell r="A2765" t="str">
            <v>5,2,1,24,01,000</v>
          </cell>
          <cell r="B2765" t="str">
            <v>AL. COMISION</v>
          </cell>
          <cell r="C2765" t="str">
            <v>GC1</v>
          </cell>
          <cell r="D2765" t="b">
            <v>1</v>
          </cell>
        </row>
        <row r="2766">
          <cell r="A2766" t="str">
            <v>5,2,1,24,02,000</v>
          </cell>
          <cell r="B2766" t="str">
            <v>AL.FLETES</v>
          </cell>
          <cell r="C2766" t="str">
            <v>GC1</v>
          </cell>
          <cell r="D2766" t="b">
            <v>1</v>
          </cell>
        </row>
        <row r="2767">
          <cell r="A2767" t="str">
            <v>5,2,1,24,03,000</v>
          </cell>
          <cell r="B2767" t="str">
            <v>AL. VARIOS</v>
          </cell>
          <cell r="C2767" t="str">
            <v>GC1</v>
          </cell>
          <cell r="D2767" t="b">
            <v>1</v>
          </cell>
        </row>
        <row r="2768">
          <cell r="A2768" t="str">
            <v>5,2,1,24,04,000</v>
          </cell>
          <cell r="B2768" t="str">
            <v>AL.DESMOTE</v>
          </cell>
          <cell r="C2768" t="str">
            <v>P1</v>
          </cell>
          <cell r="D2768" t="b">
            <v>1</v>
          </cell>
        </row>
        <row r="2769">
          <cell r="A2769" t="str">
            <v>5,2,1,24,05,000</v>
          </cell>
          <cell r="B2769" t="str">
            <v>AL. ALMACENAJE</v>
          </cell>
          <cell r="C2769" t="str">
            <v>GC1</v>
          </cell>
          <cell r="D2769" t="b">
            <v>1</v>
          </cell>
        </row>
        <row r="2770">
          <cell r="A2770" t="str">
            <v>5,2,1,27,00,000</v>
          </cell>
          <cell r="B2770" t="str">
            <v>ROLLOS</v>
          </cell>
          <cell r="D2770" t="b">
            <v>0</v>
          </cell>
        </row>
        <row r="2771">
          <cell r="A2771" t="str">
            <v>5,2,1,27,02,000</v>
          </cell>
          <cell r="B2771" t="str">
            <v>RO.FLETES</v>
          </cell>
          <cell r="C2771" t="str">
            <v>GC1</v>
          </cell>
          <cell r="D2771" t="b">
            <v>1</v>
          </cell>
        </row>
        <row r="2772">
          <cell r="A2772" t="str">
            <v>5,2,1,28,00,000</v>
          </cell>
          <cell r="B2772" t="str">
            <v>MAIZ COLORADO</v>
          </cell>
          <cell r="D2772" t="b">
            <v>0</v>
          </cell>
        </row>
        <row r="2773">
          <cell r="A2773" t="str">
            <v>5,2,1,28,02,000</v>
          </cell>
          <cell r="B2773" t="str">
            <v>MZ COLORADO FLETE LARGO</v>
          </cell>
          <cell r="C2773" t="str">
            <v>GC1</v>
          </cell>
          <cell r="D2773" t="b">
            <v>1</v>
          </cell>
        </row>
        <row r="2774">
          <cell r="A2774" t="str">
            <v>5,2,1,28,03,000</v>
          </cell>
          <cell r="B2774" t="str">
            <v>MZ COLORADO VARIOS</v>
          </cell>
          <cell r="C2774" t="str">
            <v>GC1</v>
          </cell>
          <cell r="D2774" t="b">
            <v>1</v>
          </cell>
        </row>
        <row r="2775">
          <cell r="A2775" t="str">
            <v>5,2,1,28,04,000</v>
          </cell>
          <cell r="B2775" t="str">
            <v>MZ COLORADO ACONDIC.</v>
          </cell>
          <cell r="C2775" t="str">
            <v>GC1</v>
          </cell>
          <cell r="D2775" t="b">
            <v>1</v>
          </cell>
        </row>
        <row r="2776">
          <cell r="A2776" t="str">
            <v>5,2,1,28,05,000</v>
          </cell>
          <cell r="B2776" t="str">
            <v>MZ COLORADO FLETE CORTO/ACARROE</v>
          </cell>
          <cell r="C2776" t="str">
            <v>GC1</v>
          </cell>
          <cell r="D2776" t="b">
            <v>1</v>
          </cell>
        </row>
        <row r="2777">
          <cell r="A2777" t="str">
            <v>5,2,1,28,06,000</v>
          </cell>
          <cell r="B2777" t="str">
            <v>MZ COLORADO PARITARIA</v>
          </cell>
          <cell r="C2777" t="str">
            <v>GC1</v>
          </cell>
          <cell r="D2777" t="b">
            <v>1</v>
          </cell>
        </row>
        <row r="2778">
          <cell r="A2778" t="str">
            <v>5,2,1,28,07,000</v>
          </cell>
          <cell r="B2778" t="str">
            <v>MZ COLORADO ALMACENAJE</v>
          </cell>
          <cell r="C2778" t="str">
            <v>GC1</v>
          </cell>
          <cell r="D2778" t="b">
            <v>1</v>
          </cell>
        </row>
        <row r="2779">
          <cell r="A2779" t="str">
            <v>5,2,1,29,00,000</v>
          </cell>
          <cell r="B2779" t="str">
            <v>MAIZ SEMILLA</v>
          </cell>
          <cell r="D2779" t="b">
            <v>0</v>
          </cell>
        </row>
        <row r="2780">
          <cell r="A2780" t="str">
            <v>5,2,1,29,03,000</v>
          </cell>
          <cell r="B2780" t="str">
            <v>MZ SEMILLA VARIOS</v>
          </cell>
          <cell r="C2780" t="str">
            <v>GC1</v>
          </cell>
          <cell r="D2780" t="b">
            <v>1</v>
          </cell>
        </row>
        <row r="2781">
          <cell r="A2781" t="str">
            <v>5,2,1,30,00,000</v>
          </cell>
          <cell r="B2781" t="str">
            <v>GIRASOL SEMILLA</v>
          </cell>
          <cell r="D2781" t="b">
            <v>0</v>
          </cell>
        </row>
        <row r="2782">
          <cell r="A2782" t="str">
            <v>5,2,1,30,03,000</v>
          </cell>
          <cell r="B2782" t="str">
            <v>GR SEMILLA VARIOS</v>
          </cell>
          <cell r="C2782" t="str">
            <v>GC1</v>
          </cell>
          <cell r="D2782" t="b">
            <v>1</v>
          </cell>
        </row>
        <row r="2783">
          <cell r="A2783" t="str">
            <v>5,2,1,31,00,000</v>
          </cell>
          <cell r="B2783" t="str">
            <v>SOJA SEMILLA</v>
          </cell>
          <cell r="D2783" t="b">
            <v>0</v>
          </cell>
        </row>
        <row r="2784">
          <cell r="A2784" t="str">
            <v>5,2,1,31,02,000</v>
          </cell>
          <cell r="B2784" t="str">
            <v>SO SEMILLA FLETE LARGO</v>
          </cell>
          <cell r="C2784" t="str">
            <v>GC1</v>
          </cell>
          <cell r="D2784" t="b">
            <v>1</v>
          </cell>
        </row>
        <row r="2785">
          <cell r="A2785" t="str">
            <v>5,2,1,31,05,000</v>
          </cell>
          <cell r="B2785" t="str">
            <v>SO SEMILLA FLETE CORTO/ACARREO</v>
          </cell>
          <cell r="C2785" t="str">
            <v>GC1</v>
          </cell>
          <cell r="D2785" t="b">
            <v>1</v>
          </cell>
        </row>
        <row r="2786">
          <cell r="A2786" t="str">
            <v>5,2,1,33,00,000</v>
          </cell>
          <cell r="B2786" t="str">
            <v>TRIGO SEMILLA</v>
          </cell>
          <cell r="D2786" t="b">
            <v>0</v>
          </cell>
        </row>
        <row r="2787">
          <cell r="A2787" t="str">
            <v>5,2,1,33,05,000</v>
          </cell>
          <cell r="B2787" t="str">
            <v>TRIGO SEMILLA FLETE CORTO/ACARREO/</v>
          </cell>
          <cell r="C2787" t="str">
            <v>GC1</v>
          </cell>
          <cell r="D2787" t="b">
            <v>1</v>
          </cell>
        </row>
        <row r="2788">
          <cell r="A2788" t="str">
            <v>5,2,2,00,00,000</v>
          </cell>
          <cell r="B2788" t="str">
            <v>HACIENDA</v>
          </cell>
          <cell r="D2788" t="b">
            <v>0</v>
          </cell>
        </row>
        <row r="2789">
          <cell r="A2789" t="str">
            <v>5,2,2,01,00,000</v>
          </cell>
          <cell r="B2789" t="str">
            <v>VACUNA</v>
          </cell>
          <cell r="D2789" t="b">
            <v>0</v>
          </cell>
        </row>
        <row r="2790">
          <cell r="A2790" t="str">
            <v>5,2,2,01,01,000</v>
          </cell>
          <cell r="B2790" t="str">
            <v>VAC COMISION</v>
          </cell>
          <cell r="C2790" t="str">
            <v>GC2</v>
          </cell>
          <cell r="D2790" t="b">
            <v>1</v>
          </cell>
        </row>
        <row r="2791">
          <cell r="A2791" t="str">
            <v>5,2,2,01,02,000</v>
          </cell>
          <cell r="B2791" t="str">
            <v>VAC FLETES</v>
          </cell>
          <cell r="C2791" t="str">
            <v>GC2</v>
          </cell>
          <cell r="D2791" t="b">
            <v>1</v>
          </cell>
        </row>
        <row r="2792">
          <cell r="A2792" t="str">
            <v>5,2,2,01,03,000</v>
          </cell>
          <cell r="B2792" t="str">
            <v>VAC VARIOS</v>
          </cell>
          <cell r="C2792" t="str">
            <v>GC2</v>
          </cell>
          <cell r="D2792" t="b">
            <v>1</v>
          </cell>
        </row>
        <row r="2793">
          <cell r="A2793" t="str">
            <v>5,2,2,02,00,000</v>
          </cell>
          <cell r="B2793" t="str">
            <v>YEGUARIZA</v>
          </cell>
          <cell r="D2793" t="b">
            <v>0</v>
          </cell>
        </row>
        <row r="2794">
          <cell r="A2794" t="str">
            <v>5,2,2,02,01,000</v>
          </cell>
          <cell r="B2794" t="str">
            <v>YEG COMISION</v>
          </cell>
          <cell r="C2794" t="str">
            <v>GC2</v>
          </cell>
          <cell r="D2794" t="b">
            <v>1</v>
          </cell>
        </row>
        <row r="2795">
          <cell r="A2795" t="str">
            <v>5,2,2,02,02,000</v>
          </cell>
          <cell r="B2795" t="str">
            <v>YEG FLETES</v>
          </cell>
          <cell r="C2795" t="str">
            <v>GC2</v>
          </cell>
          <cell r="D2795" t="b">
            <v>1</v>
          </cell>
        </row>
        <row r="2796">
          <cell r="A2796" t="str">
            <v>5,2,2,02,03,000</v>
          </cell>
          <cell r="B2796" t="str">
            <v>YEG VARIOS</v>
          </cell>
          <cell r="C2796" t="str">
            <v>GC2</v>
          </cell>
          <cell r="D2796" t="b">
            <v>1</v>
          </cell>
        </row>
        <row r="2797">
          <cell r="A2797" t="str">
            <v>5,2,2,03,00,000</v>
          </cell>
          <cell r="B2797" t="str">
            <v>LANAR</v>
          </cell>
          <cell r="D2797" t="b">
            <v>0</v>
          </cell>
        </row>
        <row r="2798">
          <cell r="A2798" t="str">
            <v>5,2,2,03,01,000</v>
          </cell>
          <cell r="B2798" t="str">
            <v>LAN COMISION</v>
          </cell>
          <cell r="C2798" t="str">
            <v>GC2</v>
          </cell>
          <cell r="D2798" t="b">
            <v>1</v>
          </cell>
        </row>
        <row r="2799">
          <cell r="A2799" t="str">
            <v>5,2,2,03,02,000</v>
          </cell>
          <cell r="B2799" t="str">
            <v>LAN FLETES</v>
          </cell>
          <cell r="C2799" t="str">
            <v>GC2</v>
          </cell>
          <cell r="D2799" t="b">
            <v>1</v>
          </cell>
        </row>
        <row r="2800">
          <cell r="A2800" t="str">
            <v>5,2,2,03,03,000</v>
          </cell>
          <cell r="B2800" t="str">
            <v>LAN VARIOS</v>
          </cell>
          <cell r="C2800" t="str">
            <v>GC2</v>
          </cell>
          <cell r="D2800" t="b">
            <v>1</v>
          </cell>
        </row>
        <row r="2801">
          <cell r="A2801" t="str">
            <v>5,2,3,00,00,000</v>
          </cell>
          <cell r="B2801" t="str">
            <v>LECHE</v>
          </cell>
          <cell r="D2801" t="b">
            <v>0</v>
          </cell>
        </row>
        <row r="2802">
          <cell r="A2802" t="str">
            <v>5,2,3,01,00,000</v>
          </cell>
          <cell r="B2802" t="str">
            <v>LECHE</v>
          </cell>
          <cell r="D2802" t="b">
            <v>0</v>
          </cell>
        </row>
        <row r="2803">
          <cell r="A2803" t="str">
            <v>5,2,3,01,01,000</v>
          </cell>
          <cell r="B2803" t="str">
            <v>LEC COMISIONES</v>
          </cell>
          <cell r="C2803" t="str">
            <v>GC3</v>
          </cell>
          <cell r="D2803" t="b">
            <v>1</v>
          </cell>
        </row>
        <row r="2804">
          <cell r="A2804" t="str">
            <v>5,2,3,01,02,000</v>
          </cell>
          <cell r="B2804" t="str">
            <v>LEC FLETES</v>
          </cell>
          <cell r="C2804" t="str">
            <v>GC3</v>
          </cell>
          <cell r="D2804" t="b">
            <v>1</v>
          </cell>
        </row>
        <row r="2805">
          <cell r="A2805" t="str">
            <v>5,2,3,01,03,000</v>
          </cell>
          <cell r="B2805" t="str">
            <v>LEC VARIOS</v>
          </cell>
          <cell r="C2805" t="str">
            <v>GC3</v>
          </cell>
          <cell r="D2805" t="b">
            <v>1</v>
          </cell>
        </row>
        <row r="2806">
          <cell r="A2806" t="str">
            <v>5,2,3,02,00,000</v>
          </cell>
          <cell r="B2806" t="str">
            <v>HACIENDA TAMBO</v>
          </cell>
          <cell r="D2806" t="b">
            <v>0</v>
          </cell>
        </row>
        <row r="2807">
          <cell r="A2807" t="str">
            <v>5,2,3,02,01,000</v>
          </cell>
          <cell r="B2807" t="str">
            <v>COMOSION HACIENDA TAMBO</v>
          </cell>
          <cell r="C2807" t="str">
            <v>GC3</v>
          </cell>
          <cell r="D2807" t="b">
            <v>1</v>
          </cell>
        </row>
        <row r="2808">
          <cell r="A2808" t="str">
            <v>5,2,3,02,02,000</v>
          </cell>
          <cell r="B2808" t="str">
            <v>FLETES HACIENDA TAMBO</v>
          </cell>
          <cell r="C2808" t="str">
            <v>GC3</v>
          </cell>
          <cell r="D2808" t="b">
            <v>1</v>
          </cell>
        </row>
        <row r="2809">
          <cell r="A2809" t="str">
            <v>5,2,3,02,03,000</v>
          </cell>
          <cell r="B2809" t="str">
            <v>VARIOS HACIENDA TAMBO</v>
          </cell>
          <cell r="C2809" t="str">
            <v>GC3</v>
          </cell>
          <cell r="D2809" t="b">
            <v>1</v>
          </cell>
        </row>
        <row r="2810">
          <cell r="A2810" t="str">
            <v>5,2,5,00,00,000</v>
          </cell>
          <cell r="B2810" t="str">
            <v>OTROS</v>
          </cell>
          <cell r="D2810" t="b">
            <v>0</v>
          </cell>
        </row>
        <row r="2811">
          <cell r="A2811" t="str">
            <v>5,2,5,02,00,000</v>
          </cell>
          <cell r="B2811" t="str">
            <v>FLETES OTROS</v>
          </cell>
          <cell r="C2811" t="str">
            <v>GC2</v>
          </cell>
          <cell r="D2811" t="b">
            <v>1</v>
          </cell>
        </row>
        <row r="2812">
          <cell r="A2812" t="str">
            <v>5,2,5,03,00,000</v>
          </cell>
          <cell r="B2812" t="str">
            <v>VARIOS OTROS</v>
          </cell>
          <cell r="C2812" t="str">
            <v>GC2</v>
          </cell>
          <cell r="D2812" t="b">
            <v>1</v>
          </cell>
        </row>
        <row r="2813">
          <cell r="A2813" t="str">
            <v>5,2,5,04,00,000</v>
          </cell>
          <cell r="B2813" t="str">
            <v>FLETES INTERNOS</v>
          </cell>
          <cell r="C2813" t="str">
            <v>P2</v>
          </cell>
          <cell r="D2813" t="b">
            <v>1</v>
          </cell>
        </row>
        <row r="2814">
          <cell r="A2814" t="str">
            <v>5,3,0,00,00,000</v>
          </cell>
          <cell r="B2814" t="str">
            <v>ADMINISTRACION</v>
          </cell>
          <cell r="D2814" t="b">
            <v>0</v>
          </cell>
        </row>
        <row r="2815">
          <cell r="A2815" t="str">
            <v>5,3,1,00,00,000</v>
          </cell>
          <cell r="B2815" t="str">
            <v>ESTRUCTURA</v>
          </cell>
          <cell r="D2815" t="b">
            <v>0</v>
          </cell>
        </row>
        <row r="2816">
          <cell r="A2816" t="str">
            <v>5,3,1,01,00,000</v>
          </cell>
          <cell r="B2816" t="str">
            <v>REMUNERACIONES</v>
          </cell>
          <cell r="D2816" t="b">
            <v>0</v>
          </cell>
        </row>
        <row r="2817">
          <cell r="A2817" t="str">
            <v>5,3,1,01,01,000</v>
          </cell>
          <cell r="B2817" t="str">
            <v>REMUNERACIONES</v>
          </cell>
          <cell r="D2817" t="b">
            <v>0</v>
          </cell>
        </row>
        <row r="2818">
          <cell r="A2818" t="str">
            <v>5,3,1,01,01,001</v>
          </cell>
          <cell r="B2818" t="str">
            <v>ESTR SUELDOS</v>
          </cell>
          <cell r="C2818" t="str">
            <v>GA6</v>
          </cell>
          <cell r="D2818" t="b">
            <v>1</v>
          </cell>
        </row>
        <row r="2819">
          <cell r="A2819" t="str">
            <v>5,3,1,01,01,002</v>
          </cell>
          <cell r="B2819" t="str">
            <v>ESTR AGUINALDOS</v>
          </cell>
          <cell r="C2819" t="str">
            <v>GA6</v>
          </cell>
          <cell r="D2819" t="b">
            <v>1</v>
          </cell>
        </row>
        <row r="2820">
          <cell r="A2820" t="str">
            <v>5,3,1,01,01,003</v>
          </cell>
          <cell r="B2820" t="str">
            <v>ESTR HORAS EXTRAS</v>
          </cell>
          <cell r="C2820" t="str">
            <v>GA6</v>
          </cell>
          <cell r="D2820" t="b">
            <v>1</v>
          </cell>
        </row>
        <row r="2821">
          <cell r="A2821" t="str">
            <v>5,3,1,01,01,005</v>
          </cell>
          <cell r="B2821" t="str">
            <v>ESTR EXTRAS</v>
          </cell>
          <cell r="C2821" t="str">
            <v>GA6</v>
          </cell>
          <cell r="D2821" t="b">
            <v>1</v>
          </cell>
        </row>
        <row r="2822">
          <cell r="A2822" t="str">
            <v>5,3,1,01,01,006</v>
          </cell>
          <cell r="B2822" t="str">
            <v>ESTR GRATIFICACIONES</v>
          </cell>
          <cell r="C2822" t="str">
            <v>GA6</v>
          </cell>
          <cell r="D2822" t="b">
            <v>1</v>
          </cell>
        </row>
        <row r="2823">
          <cell r="A2823" t="str">
            <v>5,3,1,01,01,007</v>
          </cell>
          <cell r="B2823" t="str">
            <v>ESTR INDEMNIZACIONES</v>
          </cell>
          <cell r="C2823" t="str">
            <v>GA6</v>
          </cell>
          <cell r="D2823" t="b">
            <v>1</v>
          </cell>
        </row>
        <row r="2824">
          <cell r="A2824" t="str">
            <v>5,3,1,01,01,008</v>
          </cell>
          <cell r="B2824" t="str">
            <v>ESTR CARGAS SOCIALES</v>
          </cell>
          <cell r="C2824" t="str">
            <v>GA6</v>
          </cell>
          <cell r="D2824" t="b">
            <v>1</v>
          </cell>
        </row>
        <row r="2825">
          <cell r="A2825" t="str">
            <v>5,3,1,01,01,009</v>
          </cell>
          <cell r="B2825" t="str">
            <v>ESTR ASISTENCIA SOCIAL</v>
          </cell>
          <cell r="C2825" t="str">
            <v>GA6</v>
          </cell>
          <cell r="D2825" t="b">
            <v>1</v>
          </cell>
        </row>
        <row r="2826">
          <cell r="A2826" t="str">
            <v>5,3,1,01,01,010</v>
          </cell>
          <cell r="B2826" t="str">
            <v>ESTR MANUNTENCION PERSONAL</v>
          </cell>
          <cell r="C2826" t="str">
            <v>GA6</v>
          </cell>
          <cell r="D2826" t="b">
            <v>1</v>
          </cell>
        </row>
        <row r="2827">
          <cell r="A2827" t="str">
            <v>5,3,1,01,01,012</v>
          </cell>
          <cell r="B2827" t="str">
            <v>ESTR VARIOS</v>
          </cell>
          <cell r="C2827" t="str">
            <v>GA6</v>
          </cell>
          <cell r="D2827" t="b">
            <v>1</v>
          </cell>
        </row>
        <row r="2828">
          <cell r="A2828" t="str">
            <v>5,3,1,01,01,013</v>
          </cell>
          <cell r="B2828" t="str">
            <v>ESTR A.R.T.</v>
          </cell>
          <cell r="C2828" t="str">
            <v>GA6</v>
          </cell>
          <cell r="D2828" t="b">
            <v>1</v>
          </cell>
        </row>
        <row r="2829">
          <cell r="A2829" t="str">
            <v>5,3,1,02,00,000</v>
          </cell>
          <cell r="B2829" t="str">
            <v>HONORARIOS</v>
          </cell>
          <cell r="D2829" t="b">
            <v>0</v>
          </cell>
        </row>
        <row r="2830">
          <cell r="A2830" t="str">
            <v>5,3,1,02,01,000</v>
          </cell>
          <cell r="B2830" t="str">
            <v>HONORARIOS AUDITORIA</v>
          </cell>
          <cell r="C2830" t="str">
            <v>GA6</v>
          </cell>
          <cell r="D2830" t="b">
            <v>1</v>
          </cell>
        </row>
        <row r="2831">
          <cell r="A2831" t="str">
            <v>5,3,1,02,02,000</v>
          </cell>
          <cell r="B2831" t="str">
            <v>HONORARIOS OTROS</v>
          </cell>
          <cell r="C2831" t="str">
            <v>GA6</v>
          </cell>
          <cell r="D2831" t="b">
            <v>1</v>
          </cell>
        </row>
        <row r="2832">
          <cell r="A2832" t="str">
            <v>5,3,1,02,03,000</v>
          </cell>
          <cell r="B2832" t="str">
            <v>HONORARIOS DIRECTORIO</v>
          </cell>
          <cell r="C2832" t="str">
            <v>GA6</v>
          </cell>
          <cell r="D2832" t="b">
            <v>1</v>
          </cell>
        </row>
        <row r="2833">
          <cell r="A2833" t="str">
            <v>5,3,1,02,04,000</v>
          </cell>
          <cell r="B2833" t="str">
            <v>HONORARIOS GERENCIAMIENTO</v>
          </cell>
          <cell r="C2833" t="str">
            <v>HG6</v>
          </cell>
          <cell r="D2833" t="b">
            <v>1</v>
          </cell>
        </row>
        <row r="2834">
          <cell r="A2834" t="str">
            <v>5,3,1,02,05,000</v>
          </cell>
          <cell r="B2834" t="str">
            <v>HONORARIOS DE SISTEMAS</v>
          </cell>
          <cell r="C2834" t="str">
            <v>GA6</v>
          </cell>
          <cell r="D2834" t="b">
            <v>1</v>
          </cell>
        </row>
        <row r="2835">
          <cell r="A2835" t="str">
            <v>5,3,1,02,06,000</v>
          </cell>
          <cell r="B2835" t="str">
            <v>HONORARIOS ESCRIBANIA Y LEGALES</v>
          </cell>
          <cell r="C2835" t="str">
            <v>GA6</v>
          </cell>
          <cell r="D2835" t="b">
            <v>1</v>
          </cell>
        </row>
        <row r="2836">
          <cell r="A2836" t="str">
            <v>5,3,1,02,07,000</v>
          </cell>
          <cell r="B2836" t="str">
            <v>HONOR PUBLICACIONES</v>
          </cell>
          <cell r="C2836" t="str">
            <v>GA6</v>
          </cell>
          <cell r="D2836" t="b">
            <v>1</v>
          </cell>
        </row>
        <row r="2837">
          <cell r="A2837" t="str">
            <v>5,3,1,02,08,000</v>
          </cell>
          <cell r="B2837" t="str">
            <v>HONORARIOS X SERVICIOS IRSA</v>
          </cell>
          <cell r="C2837" t="str">
            <v>GA6</v>
          </cell>
          <cell r="D2837" t="b">
            <v>1</v>
          </cell>
        </row>
        <row r="2838">
          <cell r="A2838" t="str">
            <v>5,3,1,03,00,000</v>
          </cell>
          <cell r="B2838" t="str">
            <v>GENERALES DE ADMINISTRACION</v>
          </cell>
          <cell r="D2838" t="b">
            <v>0</v>
          </cell>
        </row>
        <row r="2839">
          <cell r="A2839" t="str">
            <v>5,3,1,03,01,000</v>
          </cell>
          <cell r="B2839" t="str">
            <v>GEN ADM GASTOS GENERALES</v>
          </cell>
          <cell r="C2839" t="str">
            <v>GA6</v>
          </cell>
          <cell r="D2839" t="b">
            <v>1</v>
          </cell>
        </row>
        <row r="2840">
          <cell r="A2840" t="str">
            <v>5,3,1,03,02,000</v>
          </cell>
          <cell r="B2840" t="str">
            <v>GEN ADM TELEFONOS</v>
          </cell>
          <cell r="C2840" t="str">
            <v>GA6</v>
          </cell>
          <cell r="D2840" t="b">
            <v>1</v>
          </cell>
        </row>
        <row r="2841">
          <cell r="A2841" t="str">
            <v>5,3,1,03,03,000</v>
          </cell>
          <cell r="B2841" t="str">
            <v>GEN ADM RADIO</v>
          </cell>
          <cell r="C2841" t="str">
            <v>GA6</v>
          </cell>
          <cell r="D2841" t="b">
            <v>1</v>
          </cell>
        </row>
        <row r="2842">
          <cell r="A2842" t="str">
            <v>5,3,1,03,04,000</v>
          </cell>
          <cell r="B2842" t="str">
            <v>GEN ADM CORREO</v>
          </cell>
          <cell r="C2842" t="str">
            <v>GA6</v>
          </cell>
          <cell r="D2842" t="b">
            <v>1</v>
          </cell>
        </row>
        <row r="2843">
          <cell r="A2843" t="str">
            <v>5,3,1,03,05,000</v>
          </cell>
          <cell r="B2843" t="str">
            <v>GEN ADM ENCOMIENDAS</v>
          </cell>
          <cell r="C2843" t="str">
            <v>GA6</v>
          </cell>
          <cell r="D2843" t="b">
            <v>1</v>
          </cell>
        </row>
        <row r="2844">
          <cell r="A2844" t="str">
            <v>5,3,1,03,06,000</v>
          </cell>
          <cell r="B2844" t="str">
            <v>GEN ADM GASTOS BANCARIOS</v>
          </cell>
          <cell r="C2844" t="str">
            <v>GF5</v>
          </cell>
          <cell r="D2844" t="b">
            <v>1</v>
          </cell>
        </row>
        <row r="2845">
          <cell r="A2845" t="str">
            <v>5,3,1,03,07,000</v>
          </cell>
          <cell r="B2845" t="str">
            <v>GEN ADM ENERGIA ELECTRICA</v>
          </cell>
          <cell r="C2845" t="str">
            <v>GA6</v>
          </cell>
          <cell r="D2845" t="b">
            <v>1</v>
          </cell>
        </row>
        <row r="2846">
          <cell r="A2846" t="str">
            <v>5,3,1,03,08,000</v>
          </cell>
          <cell r="B2846" t="str">
            <v>GEN ADM GASTOS ESCRITORIO</v>
          </cell>
          <cell r="C2846" t="str">
            <v>GA6</v>
          </cell>
          <cell r="D2846" t="b">
            <v>1</v>
          </cell>
        </row>
        <row r="2847">
          <cell r="A2847" t="str">
            <v>5,3,1,03,09,000</v>
          </cell>
          <cell r="B2847" t="str">
            <v>GEN ADM GASTOS COMPUTACION</v>
          </cell>
          <cell r="C2847" t="str">
            <v>GA6</v>
          </cell>
          <cell r="D2847" t="b">
            <v>1</v>
          </cell>
        </row>
        <row r="2848">
          <cell r="A2848" t="str">
            <v>5,3,1,03,10,000</v>
          </cell>
          <cell r="B2848" t="str">
            <v>GEN ADM FLETES</v>
          </cell>
          <cell r="C2848" t="str">
            <v>GA6</v>
          </cell>
          <cell r="D2848" t="b">
            <v>1</v>
          </cell>
        </row>
        <row r="2849">
          <cell r="A2849" t="str">
            <v>5,3,1,03,11,000</v>
          </cell>
          <cell r="B2849" t="str">
            <v>GEN ADM GASTOS AUTOMOTORES</v>
          </cell>
          <cell r="C2849" t="str">
            <v>GA6</v>
          </cell>
          <cell r="D2849" t="b">
            <v>1</v>
          </cell>
        </row>
        <row r="2850">
          <cell r="A2850" t="str">
            <v>5,3,1,03,12,000</v>
          </cell>
          <cell r="B2850" t="str">
            <v>GEN ADM MOVILIDAD Y REPRESENTA</v>
          </cell>
          <cell r="C2850" t="str">
            <v>GA6</v>
          </cell>
          <cell r="D2850" t="b">
            <v>1</v>
          </cell>
        </row>
        <row r="2851">
          <cell r="A2851" t="str">
            <v>5,3,1,03,13,000</v>
          </cell>
          <cell r="B2851" t="str">
            <v>GEN ADM SEGUROS</v>
          </cell>
          <cell r="C2851" t="str">
            <v>GA6</v>
          </cell>
          <cell r="D2851" t="b">
            <v>1</v>
          </cell>
        </row>
        <row r="2852">
          <cell r="A2852" t="str">
            <v>5,3,1,03,14,000</v>
          </cell>
          <cell r="B2852" t="str">
            <v>GEN ADM AMORTIZACIONES</v>
          </cell>
          <cell r="C2852" t="str">
            <v>GA6</v>
          </cell>
          <cell r="D2852" t="b">
            <v>1</v>
          </cell>
        </row>
        <row r="2853">
          <cell r="A2853" t="str">
            <v>5,3,1,03,15,000</v>
          </cell>
          <cell r="B2853" t="str">
            <v>GEN ADM COSTO DE PERSONAL</v>
          </cell>
          <cell r="C2853" t="str">
            <v>GA6</v>
          </cell>
          <cell r="D2853" t="b">
            <v>1</v>
          </cell>
        </row>
        <row r="2854">
          <cell r="A2854" t="str">
            <v>5,3,1,03,17,000</v>
          </cell>
          <cell r="B2854" t="str">
            <v>GEN ADM COMBUSTIBLE</v>
          </cell>
          <cell r="C2854" t="str">
            <v>GA6</v>
          </cell>
          <cell r="D2854" t="b">
            <v>1</v>
          </cell>
        </row>
        <row r="2855">
          <cell r="A2855" t="str">
            <v>5,3,1,03,18,000</v>
          </cell>
          <cell r="B2855" t="str">
            <v>GEN ADM SEGUROS AUTOMOTORES</v>
          </cell>
          <cell r="C2855" t="str">
            <v>GA6</v>
          </cell>
          <cell r="D2855" t="b">
            <v>1</v>
          </cell>
        </row>
        <row r="2856">
          <cell r="A2856" t="str">
            <v>5,3,1,03,20,000</v>
          </cell>
          <cell r="B2856" t="str">
            <v>GEN ADM GAS</v>
          </cell>
          <cell r="C2856" t="str">
            <v>GA6</v>
          </cell>
          <cell r="D2856" t="b">
            <v>1</v>
          </cell>
        </row>
        <row r="2857">
          <cell r="A2857" t="str">
            <v>5,3,1,03,21,000</v>
          </cell>
          <cell r="B2857" t="str">
            <v>GEN ADM ALQUILERES PAGADOS</v>
          </cell>
          <cell r="C2857" t="str">
            <v>GA6</v>
          </cell>
          <cell r="D2857" t="b">
            <v>1</v>
          </cell>
        </row>
        <row r="2858">
          <cell r="A2858" t="str">
            <v>5,3,1,03,22,000</v>
          </cell>
          <cell r="B2858" t="str">
            <v>GEN ADM CUOTAS SOCIALES Y SUSC</v>
          </cell>
          <cell r="C2858" t="str">
            <v>GA6</v>
          </cell>
          <cell r="D2858" t="b">
            <v>1</v>
          </cell>
        </row>
        <row r="2859">
          <cell r="A2859" t="str">
            <v>5,3,1,03,23,000</v>
          </cell>
          <cell r="B2859" t="str">
            <v>GEN ADM EVENTOS Y AGASAJOS</v>
          </cell>
          <cell r="C2859" t="str">
            <v>GA6</v>
          </cell>
          <cell r="D2859" t="b">
            <v>1</v>
          </cell>
        </row>
        <row r="2860">
          <cell r="A2860" t="str">
            <v>5,3,1,03,24,000</v>
          </cell>
          <cell r="B2860" t="str">
            <v>GEN ADM PUBLICIDAD</v>
          </cell>
          <cell r="C2860" t="str">
            <v>GA6</v>
          </cell>
          <cell r="D2860" t="b">
            <v>1</v>
          </cell>
        </row>
        <row r="2861">
          <cell r="A2861" t="str">
            <v>5,3,1,03,26,000</v>
          </cell>
          <cell r="B2861" t="str">
            <v>GEN ADM EXPENSAS</v>
          </cell>
          <cell r="C2861" t="str">
            <v>GA6</v>
          </cell>
          <cell r="D2861" t="b">
            <v>1</v>
          </cell>
        </row>
        <row r="2862">
          <cell r="A2862" t="str">
            <v>5,3,1,03,27,000</v>
          </cell>
          <cell r="B2862" t="str">
            <v>GEN ADM MANTENIMIENTO GRAL</v>
          </cell>
          <cell r="C2862" t="str">
            <v>GA6</v>
          </cell>
          <cell r="D2862" t="b">
            <v>1</v>
          </cell>
        </row>
        <row r="2863">
          <cell r="A2863" t="str">
            <v>5,3,1,03,28,000</v>
          </cell>
          <cell r="B2863" t="str">
            <v>GEN ADM RECUPERO GASTOS INVERS</v>
          </cell>
          <cell r="C2863" t="str">
            <v>GA6</v>
          </cell>
          <cell r="D2863" t="b">
            <v>1</v>
          </cell>
        </row>
        <row r="2864">
          <cell r="A2864" t="str">
            <v>5,3,1,03,29,000</v>
          </cell>
          <cell r="B2864" t="str">
            <v>GEN ADM MULTAS</v>
          </cell>
          <cell r="C2864" t="str">
            <v>GA6</v>
          </cell>
          <cell r="D2864" t="b">
            <v>1</v>
          </cell>
        </row>
        <row r="2865">
          <cell r="A2865" t="str">
            <v>5,3,1,03,30,000</v>
          </cell>
          <cell r="B2865" t="str">
            <v>GEN ADM DESAFECTACIOB BS.USO</v>
          </cell>
          <cell r="C2865" t="str">
            <v>GA6</v>
          </cell>
          <cell r="D2865" t="b">
            <v>1</v>
          </cell>
        </row>
        <row r="2866">
          <cell r="A2866" t="str">
            <v>5,3,1,03,31,000</v>
          </cell>
          <cell r="B2866" t="str">
            <v>GEN ADM GTOS INSTITUCIONALES</v>
          </cell>
          <cell r="C2866" t="str">
            <v>GA6</v>
          </cell>
          <cell r="D2866" t="b">
            <v>1</v>
          </cell>
        </row>
        <row r="2867">
          <cell r="A2867" t="str">
            <v>5,3,1,03,32,000</v>
          </cell>
          <cell r="B2867" t="str">
            <v>GEN ADM GTOS.JUICIOS</v>
          </cell>
          <cell r="C2867" t="str">
            <v>GA6</v>
          </cell>
          <cell r="D2867" t="b">
            <v>1</v>
          </cell>
        </row>
        <row r="2868">
          <cell r="A2868" t="str">
            <v>5,3,1,03,33,000</v>
          </cell>
          <cell r="B2868" t="str">
            <v>GEN ADM SINIESTROS</v>
          </cell>
          <cell r="C2868" t="str">
            <v>GA6</v>
          </cell>
          <cell r="D2868" t="b">
            <v>1</v>
          </cell>
        </row>
        <row r="2869">
          <cell r="A2869" t="str">
            <v>5,3,1,04,00,000</v>
          </cell>
          <cell r="B2869" t="str">
            <v>IMPUESTOS</v>
          </cell>
          <cell r="D2869" t="b">
            <v>0</v>
          </cell>
        </row>
        <row r="2870">
          <cell r="A2870" t="str">
            <v>5,3,1,04,01,000</v>
          </cell>
          <cell r="B2870" t="str">
            <v>INMOBILIARIO</v>
          </cell>
          <cell r="C2870" t="str">
            <v>GI6</v>
          </cell>
          <cell r="D2870" t="b">
            <v>1</v>
          </cell>
        </row>
        <row r="2871">
          <cell r="A2871" t="str">
            <v>5,3,1,04,02,000</v>
          </cell>
          <cell r="B2871" t="str">
            <v>GANANCIAS</v>
          </cell>
          <cell r="C2871" t="str">
            <v>GAN</v>
          </cell>
          <cell r="D2871" t="b">
            <v>1</v>
          </cell>
        </row>
        <row r="2872">
          <cell r="A2872" t="str">
            <v>5,3,1,04,04,000</v>
          </cell>
          <cell r="B2872" t="str">
            <v>INGRESOS BRUTOS</v>
          </cell>
          <cell r="C2872" t="str">
            <v>IV2</v>
          </cell>
          <cell r="D2872" t="b">
            <v>1</v>
          </cell>
        </row>
        <row r="2873">
          <cell r="A2873" t="str">
            <v>5,3,1,04,05,000</v>
          </cell>
          <cell r="B2873" t="str">
            <v>SELLADOS</v>
          </cell>
          <cell r="C2873" t="str">
            <v>GA6</v>
          </cell>
          <cell r="D2873" t="b">
            <v>1</v>
          </cell>
        </row>
        <row r="2874">
          <cell r="A2874" t="str">
            <v>5,3,1,04,06,000</v>
          </cell>
          <cell r="B2874" t="str">
            <v>TASAS Y CONTRIBUCIONES (ABL)</v>
          </cell>
          <cell r="C2874" t="str">
            <v>GA6</v>
          </cell>
          <cell r="D2874" t="b">
            <v>1</v>
          </cell>
        </row>
        <row r="2875">
          <cell r="A2875" t="str">
            <v>5,3,1,04,07,000</v>
          </cell>
          <cell r="B2875" t="str">
            <v>MULTAS</v>
          </cell>
          <cell r="C2875" t="str">
            <v>GA6</v>
          </cell>
          <cell r="D2875" t="b">
            <v>1</v>
          </cell>
        </row>
        <row r="2876">
          <cell r="A2876" t="str">
            <v>5,3,1,04,08,000</v>
          </cell>
          <cell r="B2876" t="str">
            <v>IMPUESTOS INTERNOS - GAS OIL</v>
          </cell>
          <cell r="C2876" t="str">
            <v>GI6</v>
          </cell>
          <cell r="D2876" t="b">
            <v>1</v>
          </cell>
        </row>
        <row r="2877">
          <cell r="A2877" t="str">
            <v>5,3,1,04,09,000</v>
          </cell>
          <cell r="B2877" t="str">
            <v>IMP.AL ENDEUDAMIENTO</v>
          </cell>
          <cell r="C2877" t="str">
            <v>GI6</v>
          </cell>
          <cell r="D2877" t="b">
            <v>1</v>
          </cell>
        </row>
        <row r="2878">
          <cell r="A2878" t="str">
            <v>5,3,1,04,10,000</v>
          </cell>
          <cell r="B2878" t="str">
            <v>IMPUESTO S/DEBITOS Y CREDITOS</v>
          </cell>
          <cell r="C2878" t="str">
            <v>GI6</v>
          </cell>
          <cell r="D2878" t="b">
            <v>1</v>
          </cell>
        </row>
        <row r="2879">
          <cell r="A2879" t="str">
            <v>5,3,1,05,00,000</v>
          </cell>
          <cell r="B2879" t="str">
            <v>INGRESOS BRUTOS</v>
          </cell>
          <cell r="D2879" t="b">
            <v>0</v>
          </cell>
        </row>
        <row r="2880">
          <cell r="A2880" t="str">
            <v>5,3,1,05,01,000</v>
          </cell>
          <cell r="B2880" t="str">
            <v>ING.BRUTOS HACIENDA</v>
          </cell>
          <cell r="C2880" t="str">
            <v>IB2</v>
          </cell>
          <cell r="D2880" t="b">
            <v>1</v>
          </cell>
        </row>
        <row r="2881">
          <cell r="A2881" t="str">
            <v>5,3,1,05,02,000</v>
          </cell>
          <cell r="B2881" t="str">
            <v>ING.BRUTOS CEREALES</v>
          </cell>
          <cell r="C2881" t="str">
            <v>IB1</v>
          </cell>
          <cell r="D2881" t="b">
            <v>1</v>
          </cell>
        </row>
        <row r="2882">
          <cell r="A2882" t="str">
            <v>5,3,1,05,03,000</v>
          </cell>
          <cell r="B2882" t="str">
            <v>ING.BRUTOS LECHE</v>
          </cell>
          <cell r="C2882" t="str">
            <v>IB3</v>
          </cell>
          <cell r="D2882" t="b">
            <v>1</v>
          </cell>
        </row>
        <row r="2883">
          <cell r="A2883" t="str">
            <v>5,3,1,05,04,000</v>
          </cell>
          <cell r="B2883" t="str">
            <v>ING.BRUTOS BS.USO</v>
          </cell>
          <cell r="C2883" t="str">
            <v>IB6</v>
          </cell>
          <cell r="D2883" t="b">
            <v>1</v>
          </cell>
        </row>
        <row r="2884">
          <cell r="A2884" t="str">
            <v>5,3,1,05,05,000</v>
          </cell>
          <cell r="B2884" t="str">
            <v>ING.BRUTOS INMOBILIARIOS</v>
          </cell>
          <cell r="C2884" t="str">
            <v>IB1</v>
          </cell>
          <cell r="D2884" t="b">
            <v>1</v>
          </cell>
        </row>
        <row r="2885">
          <cell r="A2885" t="str">
            <v>5,3,1,05,06,000</v>
          </cell>
          <cell r="B2885" t="str">
            <v>ING.BRUTOS SS EMPRESAS</v>
          </cell>
          <cell r="C2885" t="str">
            <v>GA6</v>
          </cell>
          <cell r="D2885" t="b">
            <v>1</v>
          </cell>
        </row>
        <row r="2886">
          <cell r="A2886" t="str">
            <v>5,3,1,05,07,000</v>
          </cell>
          <cell r="B2886" t="str">
            <v>ING.BRUTOS SS FINANCIERO</v>
          </cell>
          <cell r="C2886" t="str">
            <v>IB5</v>
          </cell>
          <cell r="D2886" t="b">
            <v>1</v>
          </cell>
        </row>
        <row r="2887">
          <cell r="A2887" t="str">
            <v>5,3,1,06,00,000</v>
          </cell>
          <cell r="B2887" t="str">
            <v>OTROS EGRESOS</v>
          </cell>
          <cell r="D2887" t="b">
            <v>0</v>
          </cell>
        </row>
        <row r="2888">
          <cell r="A2888" t="str">
            <v>5,3,1,06,01,000</v>
          </cell>
          <cell r="B2888" t="str">
            <v>DONACIONES</v>
          </cell>
          <cell r="C2888" t="str">
            <v>GA6</v>
          </cell>
          <cell r="D2888" t="b">
            <v>1</v>
          </cell>
        </row>
        <row r="2889">
          <cell r="A2889" t="str">
            <v>5,3,1,06,02,000</v>
          </cell>
          <cell r="B2889" t="str">
            <v>RESULTADO COMPRA FYO</v>
          </cell>
          <cell r="C2889" t="str">
            <v>GA6</v>
          </cell>
          <cell r="D2889" t="b">
            <v>1</v>
          </cell>
        </row>
        <row r="2890">
          <cell r="A2890" t="str">
            <v>5,3,1,06,03,000</v>
          </cell>
          <cell r="B2890" t="str">
            <v>AMORTIZ.ACT.INTANGIBLES Y GTOS</v>
          </cell>
          <cell r="C2890" t="str">
            <v>OI6</v>
          </cell>
          <cell r="D2890" t="b">
            <v>1</v>
          </cell>
        </row>
        <row r="2891">
          <cell r="A2891" t="str">
            <v>5,3,1,06,04,000</v>
          </cell>
          <cell r="B2891" t="str">
            <v>AMORT.GTOS COMPRA FYO</v>
          </cell>
          <cell r="C2891" t="str">
            <v>OI6</v>
          </cell>
          <cell r="D2891" t="b">
            <v>1</v>
          </cell>
        </row>
        <row r="2892">
          <cell r="A2892" t="str">
            <v>5,3,1,06,05,000</v>
          </cell>
          <cell r="B2892" t="str">
            <v>INTERESES APORTES FYO</v>
          </cell>
          <cell r="C2892" t="str">
            <v>OI6</v>
          </cell>
          <cell r="D2892" t="b">
            <v>1</v>
          </cell>
        </row>
        <row r="2893">
          <cell r="A2893" t="str">
            <v>5,3,1,06,06,000</v>
          </cell>
          <cell r="B2893" t="str">
            <v>AMORTIZAC.VALOR LLAVE IRSA</v>
          </cell>
          <cell r="C2893" t="str">
            <v>OI6</v>
          </cell>
          <cell r="D2893" t="b">
            <v>1</v>
          </cell>
        </row>
        <row r="2894">
          <cell r="A2894" t="str">
            <v>5,4,0,00,00,000</v>
          </cell>
          <cell r="B2894" t="str">
            <v>FINANCIEROS</v>
          </cell>
          <cell r="D2894" t="b">
            <v>0</v>
          </cell>
        </row>
        <row r="2895">
          <cell r="A2895" t="str">
            <v>5,4,1,00,00,000</v>
          </cell>
          <cell r="B2895" t="str">
            <v>COMERCIALES</v>
          </cell>
          <cell r="D2895" t="b">
            <v>0</v>
          </cell>
        </row>
        <row r="2896">
          <cell r="A2896" t="str">
            <v>5,4,1,01,00,000</v>
          </cell>
          <cell r="B2896" t="str">
            <v>FINANC.COMERC.INT POR COMPRAS A</v>
          </cell>
          <cell r="C2896" t="str">
            <v>GF5</v>
          </cell>
          <cell r="D2896" t="b">
            <v>1</v>
          </cell>
        </row>
        <row r="2897">
          <cell r="A2897" t="str">
            <v>5,4,1,04,00,000</v>
          </cell>
          <cell r="B2897" t="str">
            <v>FINANC.COMERC.OTROS</v>
          </cell>
          <cell r="C2897" t="str">
            <v>GF5</v>
          </cell>
          <cell r="D2897" t="b">
            <v>1</v>
          </cell>
        </row>
        <row r="2898">
          <cell r="A2898" t="str">
            <v>5,4,1,05,00,000</v>
          </cell>
          <cell r="B2898" t="str">
            <v>FINANC.COMERC.CREDITOS INCOBRABL</v>
          </cell>
          <cell r="C2898" t="str">
            <v>GC1</v>
          </cell>
          <cell r="D2898" t="b">
            <v>1</v>
          </cell>
        </row>
        <row r="2899">
          <cell r="A2899" t="str">
            <v>5,4,1,06,00,000</v>
          </cell>
          <cell r="B2899" t="str">
            <v>FINANC.COMERC.DIFERENCIA POR RED</v>
          </cell>
          <cell r="C2899" t="str">
            <v>GF5</v>
          </cell>
          <cell r="D2899" t="b">
            <v>1</v>
          </cell>
        </row>
        <row r="2900">
          <cell r="A2900" t="str">
            <v>5,4,2,00,00,000</v>
          </cell>
          <cell r="B2900" t="str">
            <v>BANCARIOS</v>
          </cell>
          <cell r="D2900" t="b">
            <v>0</v>
          </cell>
        </row>
        <row r="2901">
          <cell r="A2901" t="str">
            <v>5,4,2,01,00,000</v>
          </cell>
          <cell r="B2901" t="str">
            <v>FINANC.BANC.INTERESES</v>
          </cell>
          <cell r="C2901" t="str">
            <v>GF5</v>
          </cell>
          <cell r="D2901" t="b">
            <v>1</v>
          </cell>
        </row>
        <row r="2902">
          <cell r="A2902" t="str">
            <v>5,4,2,03,00,000</v>
          </cell>
          <cell r="B2902" t="str">
            <v>FINANC.BANC.OTROS</v>
          </cell>
          <cell r="C2902" t="str">
            <v>GF5</v>
          </cell>
          <cell r="D2902" t="b">
            <v>1</v>
          </cell>
        </row>
        <row r="2903">
          <cell r="A2903" t="str">
            <v>5,4,3,00,00,000</v>
          </cell>
          <cell r="B2903" t="str">
            <v>FINANCIEROS</v>
          </cell>
          <cell r="D2903" t="b">
            <v>0</v>
          </cell>
        </row>
        <row r="2904">
          <cell r="A2904" t="str">
            <v>5,4,3,01,00,000</v>
          </cell>
          <cell r="B2904" t="str">
            <v>FINANC.INTERESES NEGATIVOS</v>
          </cell>
          <cell r="C2904" t="str">
            <v>GF5</v>
          </cell>
          <cell r="D2904" t="b">
            <v>1</v>
          </cell>
        </row>
        <row r="2905">
          <cell r="A2905" t="str">
            <v>5,4,3,02,00,000</v>
          </cell>
          <cell r="B2905" t="str">
            <v>FINANC.ACTUALIZACIONES</v>
          </cell>
          <cell r="C2905" t="str">
            <v>GF5</v>
          </cell>
          <cell r="D2905" t="b">
            <v>1</v>
          </cell>
        </row>
        <row r="2906">
          <cell r="A2906" t="str">
            <v>5,4,3,03,00,000</v>
          </cell>
          <cell r="B2906" t="str">
            <v>FINANC.OTROS</v>
          </cell>
          <cell r="C2906" t="str">
            <v>GF5</v>
          </cell>
          <cell r="D2906" t="b">
            <v>1</v>
          </cell>
        </row>
        <row r="2907">
          <cell r="A2907" t="str">
            <v>5,4,3,04,00,000</v>
          </cell>
          <cell r="B2907" t="str">
            <v>ACTUALIZAC C.E.R.POR ACTIVOS</v>
          </cell>
          <cell r="C2907" t="str">
            <v>GF5</v>
          </cell>
          <cell r="D2907" t="b">
            <v>1</v>
          </cell>
        </row>
        <row r="2908">
          <cell r="A2908" t="str">
            <v>5,4,4,00,00,000</v>
          </cell>
          <cell r="B2908" t="str">
            <v>IMPOSITIVOS</v>
          </cell>
          <cell r="D2908" t="b">
            <v>0</v>
          </cell>
        </row>
        <row r="2909">
          <cell r="A2909" t="str">
            <v>5,4,4,01,00,000</v>
          </cell>
          <cell r="B2909" t="str">
            <v>FINANC.IMP.INTERESES</v>
          </cell>
          <cell r="C2909" t="str">
            <v>GF5</v>
          </cell>
          <cell r="D2909" t="b">
            <v>1</v>
          </cell>
        </row>
        <row r="2910">
          <cell r="A2910" t="str">
            <v>5,4,4,03,00,000</v>
          </cell>
          <cell r="B2910" t="str">
            <v>FINANC.IMP.OTROS</v>
          </cell>
          <cell r="C2910" t="str">
            <v>GF5</v>
          </cell>
          <cell r="D2910" t="b">
            <v>1</v>
          </cell>
        </row>
        <row r="2911">
          <cell r="A2911" t="str">
            <v>5,4,4,04,00,000</v>
          </cell>
          <cell r="B2911" t="str">
            <v>FINANC.IMP.DEBITOS Y CREDITOS</v>
          </cell>
          <cell r="C2911" t="str">
            <v>GF5</v>
          </cell>
          <cell r="D2911" t="b">
            <v>1</v>
          </cell>
        </row>
        <row r="2912">
          <cell r="A2912" t="str">
            <v>5,4,5,00,00,000</v>
          </cell>
          <cell r="B2912" t="str">
            <v>PREVISIONALES</v>
          </cell>
          <cell r="D2912" t="b">
            <v>0</v>
          </cell>
        </row>
        <row r="2913">
          <cell r="A2913" t="str">
            <v>5,4,5,01,00,000</v>
          </cell>
          <cell r="B2913" t="str">
            <v>FINANC.PREV.INTERESES</v>
          </cell>
          <cell r="C2913" t="str">
            <v>GF5</v>
          </cell>
          <cell r="D2913" t="b">
            <v>1</v>
          </cell>
        </row>
        <row r="2914">
          <cell r="A2914" t="str">
            <v>5,4,5,03,00,000</v>
          </cell>
          <cell r="B2914" t="str">
            <v>FINANC.PREV OTROS</v>
          </cell>
          <cell r="C2914" t="str">
            <v>GF5</v>
          </cell>
          <cell r="D2914" t="b">
            <v>1</v>
          </cell>
        </row>
        <row r="2915">
          <cell r="A2915" t="str">
            <v>5,4,6,00,00,000</v>
          </cell>
          <cell r="B2915" t="str">
            <v>RESULTADO OPERACIONES MOBILIARIAS</v>
          </cell>
          <cell r="D2915" t="b">
            <v>0</v>
          </cell>
        </row>
        <row r="2916">
          <cell r="A2916" t="str">
            <v>5,4,6,01,00,000</v>
          </cell>
          <cell r="B2916" t="str">
            <v>OP.MOB.RDO.POR TENENCIA (-)</v>
          </cell>
          <cell r="C2916" t="str">
            <v>OI5</v>
          </cell>
          <cell r="D2916" t="b">
            <v>1</v>
          </cell>
        </row>
        <row r="2917">
          <cell r="A2917" t="str">
            <v>5,4,6,03,00,000</v>
          </cell>
          <cell r="B2917" t="str">
            <v>GASTOS BURSATILES</v>
          </cell>
          <cell r="C2917" t="str">
            <v>OI5</v>
          </cell>
          <cell r="D2917" t="b">
            <v>1</v>
          </cell>
        </row>
        <row r="2918">
          <cell r="A2918" t="str">
            <v>5,4,6,05,00,000</v>
          </cell>
          <cell r="B2918" t="str">
            <v>RESULTADO VENTA BONOS</v>
          </cell>
          <cell r="C2918" t="str">
            <v>OI5</v>
          </cell>
          <cell r="D2918" t="b">
            <v>1</v>
          </cell>
        </row>
        <row r="2919">
          <cell r="A2919" t="str">
            <v>5,4,6,06,00,000</v>
          </cell>
          <cell r="B2919" t="str">
            <v>RDO(-)RESCATE FCI</v>
          </cell>
          <cell r="C2919" t="str">
            <v>OI5</v>
          </cell>
          <cell r="D2919" t="b">
            <v>1</v>
          </cell>
        </row>
        <row r="2920">
          <cell r="A2920" t="str">
            <v>5,4,7,00,00,000</v>
          </cell>
          <cell r="B2920" t="str">
            <v>MONEDA EXTRANJERA</v>
          </cell>
          <cell r="D2920" t="b">
            <v>0</v>
          </cell>
        </row>
        <row r="2921">
          <cell r="A2921" t="str">
            <v>5,4,7,01,00,000</v>
          </cell>
          <cell r="B2921" t="str">
            <v>DIF.CAMBIO GENERADAS POR ACTIVOS</v>
          </cell>
          <cell r="C2921" t="str">
            <v>GF5</v>
          </cell>
          <cell r="D2921" t="b">
            <v>1</v>
          </cell>
        </row>
        <row r="2922">
          <cell r="A2922" t="str">
            <v>5,4,7,02,00,000</v>
          </cell>
          <cell r="B2922" t="str">
            <v>DIF. CAMBIO GENERADAS POR PASIVO</v>
          </cell>
          <cell r="C2922" t="str">
            <v>GF5</v>
          </cell>
          <cell r="D2922" t="b">
            <v>1</v>
          </cell>
        </row>
        <row r="2923">
          <cell r="A2923" t="str">
            <v>5,4,8,00,00,000</v>
          </cell>
          <cell r="B2923" t="str">
            <v>RESULTADO VENTAS A TERMINO</v>
          </cell>
          <cell r="D2923" t="b">
            <v>0</v>
          </cell>
        </row>
        <row r="2924">
          <cell r="A2924" t="str">
            <v>5,4,8,01,00,000</v>
          </cell>
          <cell r="B2924" t="str">
            <v>COMISIONES</v>
          </cell>
          <cell r="C2924" t="str">
            <v>OI1</v>
          </cell>
          <cell r="D2924" t="b">
            <v>1</v>
          </cell>
        </row>
        <row r="2925">
          <cell r="A2925" t="str">
            <v>5,4,8,02,00,000</v>
          </cell>
          <cell r="B2925" t="str">
            <v>GASTOS</v>
          </cell>
          <cell r="C2925" t="str">
            <v>OI1</v>
          </cell>
          <cell r="D2925" t="b">
            <v>1</v>
          </cell>
        </row>
        <row r="2926">
          <cell r="A2926" t="str">
            <v>5,4,8,03,00,000</v>
          </cell>
          <cell r="B2926" t="str">
            <v>PRIMAS POR OPCIONES</v>
          </cell>
          <cell r="C2926" t="str">
            <v>OI1</v>
          </cell>
          <cell r="D2926" t="b">
            <v>1</v>
          </cell>
        </row>
        <row r="2927">
          <cell r="A2927" t="str">
            <v>5,4,8,04,00,000</v>
          </cell>
          <cell r="B2927" t="str">
            <v>DIFERENCIAS PRECIOS TERMINO</v>
          </cell>
          <cell r="C2927" t="str">
            <v>OI1</v>
          </cell>
          <cell r="D2927" t="b">
            <v>1</v>
          </cell>
        </row>
        <row r="2928">
          <cell r="A2928" t="str">
            <v>5,4,8,05,00,000</v>
          </cell>
          <cell r="B2928" t="str">
            <v>RESULTADO M LYNCH</v>
          </cell>
          <cell r="C2928" t="str">
            <v>OI1</v>
          </cell>
          <cell r="D2928" t="b">
            <v>1</v>
          </cell>
        </row>
        <row r="2929">
          <cell r="A2929" t="str">
            <v>5,4,8,10,00,000</v>
          </cell>
          <cell r="B2929" t="str">
            <v>DIFERENCIAS PRECIOS TRIGO</v>
          </cell>
          <cell r="C2929" t="str">
            <v>OI1</v>
          </cell>
          <cell r="D2929" t="b">
            <v>1</v>
          </cell>
        </row>
        <row r="2930">
          <cell r="A2930" t="str">
            <v>5,4,8,11,00,000</v>
          </cell>
          <cell r="B2930" t="str">
            <v>DIFERENCIAS PRECIOS GIRASOL</v>
          </cell>
          <cell r="C2930" t="str">
            <v>OI1</v>
          </cell>
          <cell r="D2930" t="b">
            <v>1</v>
          </cell>
        </row>
        <row r="2931">
          <cell r="A2931" t="str">
            <v>5,4,8,12,00,000</v>
          </cell>
          <cell r="B2931" t="str">
            <v>DIFERENCIAS PRECIOS MAIZ</v>
          </cell>
          <cell r="C2931" t="str">
            <v>OI1</v>
          </cell>
          <cell r="D2931" t="b">
            <v>1</v>
          </cell>
        </row>
        <row r="2932">
          <cell r="A2932" t="str">
            <v>5,4,8,13,00,000</v>
          </cell>
          <cell r="B2932" t="str">
            <v>DIFERENCIAS PRECIOS SOJA</v>
          </cell>
          <cell r="C2932" t="str">
            <v>OI1</v>
          </cell>
          <cell r="D2932" t="b">
            <v>1</v>
          </cell>
        </row>
        <row r="2933">
          <cell r="A2933" t="str">
            <v>5,4,8,14,00,000</v>
          </cell>
          <cell r="B2933" t="str">
            <v>DIF.PRECIOS MAIZ M.LYNCH</v>
          </cell>
          <cell r="C2933" t="str">
            <v>OI1</v>
          </cell>
          <cell r="D2933" t="b">
            <v>1</v>
          </cell>
        </row>
        <row r="2934">
          <cell r="A2934" t="str">
            <v>5,4,8,15,00,000</v>
          </cell>
          <cell r="B2934" t="str">
            <v>DIF.PRECIOS ALGODON M.LYNCH</v>
          </cell>
          <cell r="C2934" t="str">
            <v>OI1</v>
          </cell>
          <cell r="D2934" t="b">
            <v>1</v>
          </cell>
        </row>
        <row r="2935">
          <cell r="A2935" t="str">
            <v>5,4,8,16,00,000</v>
          </cell>
          <cell r="B2935" t="str">
            <v>RDO.MAT.DIFERENCIAS PRECIOS SOJA</v>
          </cell>
          <cell r="C2935" t="str">
            <v>OI1</v>
          </cell>
          <cell r="D2935" t="b">
            <v>1</v>
          </cell>
        </row>
        <row r="2936">
          <cell r="A2936" t="str">
            <v>5,4,8,17,00,000</v>
          </cell>
          <cell r="B2936" t="str">
            <v>RDO.MAT.DIFERENCIAS PRECIOS NOVI</v>
          </cell>
          <cell r="C2936" t="str">
            <v>OI1</v>
          </cell>
          <cell r="D2936" t="b">
            <v>1</v>
          </cell>
        </row>
        <row r="2937">
          <cell r="A2937" t="str">
            <v>5,4,8,18,00,000</v>
          </cell>
          <cell r="B2937" t="str">
            <v>RDO.MAT.DIF.PRECIO TRIGO ABN</v>
          </cell>
          <cell r="C2937" t="str">
            <v>OI1</v>
          </cell>
          <cell r="D2937" t="b">
            <v>1</v>
          </cell>
        </row>
        <row r="2938">
          <cell r="A2938" t="str">
            <v>5,4,8,23,00,000</v>
          </cell>
          <cell r="B2938" t="str">
            <v>DIF.PRECIO GRAL.</v>
          </cell>
          <cell r="C2938" t="str">
            <v>OI1</v>
          </cell>
          <cell r="D2938" t="b">
            <v>1</v>
          </cell>
        </row>
        <row r="2939">
          <cell r="A2939" t="str">
            <v>5,5,0,00,00,000</v>
          </cell>
          <cell r="B2939" t="str">
            <v>ADMINISTRACION</v>
          </cell>
          <cell r="D2939" t="b">
            <v>0</v>
          </cell>
        </row>
        <row r="2940">
          <cell r="A2940" t="str">
            <v>5,5,3,00,00,000</v>
          </cell>
          <cell r="B2940" t="str">
            <v>FUNCIONAMIENTO DE OFICINA</v>
          </cell>
          <cell r="D2940" t="b">
            <v>0</v>
          </cell>
        </row>
        <row r="2941">
          <cell r="A2941" t="str">
            <v>5,5,3,03,00,000</v>
          </cell>
          <cell r="B2941" t="str">
            <v>MANTENIMIENTO</v>
          </cell>
          <cell r="D2941" t="b">
            <v>1</v>
          </cell>
        </row>
        <row r="2942">
          <cell r="A2942" t="str">
            <v>5,5,3,03,02,000</v>
          </cell>
          <cell r="B2942" t="str">
            <v>SISTEMAS(HARD Y SOFT)</v>
          </cell>
          <cell r="D2942" t="b">
            <v>0</v>
          </cell>
        </row>
        <row r="2943">
          <cell r="A2943" t="str">
            <v>5,5,3,03,02,001</v>
          </cell>
          <cell r="B2943" t="str">
            <v>SISTEMAS</v>
          </cell>
          <cell r="D2943" t="b">
            <v>1</v>
          </cell>
        </row>
        <row r="2944">
          <cell r="A2944" t="str">
            <v>5,5,3,03,07,000</v>
          </cell>
          <cell r="B2944" t="str">
            <v>INSUMOS Y MATERIALES</v>
          </cell>
          <cell r="D2944" t="b">
            <v>0</v>
          </cell>
        </row>
        <row r="2945">
          <cell r="A2945" t="str">
            <v>5,5,3,03,07,001</v>
          </cell>
          <cell r="B2945" t="str">
            <v>INSUMOS Y MATERIALES</v>
          </cell>
          <cell r="D2945" t="b">
            <v>1</v>
          </cell>
        </row>
        <row r="2946">
          <cell r="A2946" t="str">
            <v>6,0,0,00,00,000</v>
          </cell>
          <cell r="B2946" t="str">
            <v>COSTOS</v>
          </cell>
          <cell r="D2946" t="b">
            <v>0</v>
          </cell>
        </row>
        <row r="2947">
          <cell r="A2947" t="str">
            <v>6,1,0,00,00,000</v>
          </cell>
          <cell r="B2947" t="str">
            <v>COMPRAS</v>
          </cell>
          <cell r="D2947" t="b">
            <v>0</v>
          </cell>
        </row>
        <row r="2948">
          <cell r="A2948" t="str">
            <v>6,1,1,00,00,000</v>
          </cell>
          <cell r="B2948" t="str">
            <v>AGRICULTURA</v>
          </cell>
          <cell r="D2948" t="b">
            <v>0</v>
          </cell>
        </row>
        <row r="2949">
          <cell r="A2949" t="str">
            <v>6,1,1,01,00,000</v>
          </cell>
          <cell r="B2949" t="str">
            <v>GRANOS</v>
          </cell>
          <cell r="D2949" t="b">
            <v>0</v>
          </cell>
        </row>
        <row r="2950">
          <cell r="A2950" t="str">
            <v>6,1,1,01,01,000</v>
          </cell>
          <cell r="B2950" t="str">
            <v>COMP.GRA TRIGO PAN</v>
          </cell>
          <cell r="C2950" t="str">
            <v>C1</v>
          </cell>
          <cell r="D2950" t="b">
            <v>1</v>
          </cell>
        </row>
        <row r="2951">
          <cell r="A2951" t="str">
            <v>6,1,1,01,02,000</v>
          </cell>
          <cell r="B2951" t="str">
            <v>COMP.GRA TRIGO CANDEAL</v>
          </cell>
          <cell r="C2951" t="str">
            <v>C1</v>
          </cell>
          <cell r="D2951" t="b">
            <v>1</v>
          </cell>
        </row>
        <row r="2952">
          <cell r="A2952" t="str">
            <v>6,1,1,01,03,000</v>
          </cell>
          <cell r="B2952" t="str">
            <v>COMP.GRA GIRASOL ACEITERO</v>
          </cell>
          <cell r="C2952" t="str">
            <v>C1</v>
          </cell>
          <cell r="D2952" t="b">
            <v>1</v>
          </cell>
        </row>
        <row r="2953">
          <cell r="A2953" t="str">
            <v>6,1,1,01,04,000</v>
          </cell>
          <cell r="B2953" t="str">
            <v>COMP.GRA GRIASOL CONFITERO</v>
          </cell>
          <cell r="C2953" t="str">
            <v>C1</v>
          </cell>
          <cell r="D2953" t="b">
            <v>1</v>
          </cell>
        </row>
        <row r="2954">
          <cell r="A2954" t="str">
            <v>6,1,1,01,05,000</v>
          </cell>
          <cell r="B2954" t="str">
            <v>COMP.GRA MAIZ</v>
          </cell>
          <cell r="C2954" t="str">
            <v>C1</v>
          </cell>
          <cell r="D2954" t="b">
            <v>1</v>
          </cell>
        </row>
        <row r="2955">
          <cell r="A2955" t="str">
            <v>6,1,1,01,06,000</v>
          </cell>
          <cell r="B2955" t="str">
            <v>COMP.GRA SOJA 1</v>
          </cell>
          <cell r="C2955" t="str">
            <v>C1</v>
          </cell>
          <cell r="D2955" t="b">
            <v>1</v>
          </cell>
        </row>
        <row r="2956">
          <cell r="A2956" t="str">
            <v>6,1,1,01,08,000</v>
          </cell>
          <cell r="B2956" t="str">
            <v>COMP.GRA MANI</v>
          </cell>
          <cell r="C2956" t="str">
            <v>C1</v>
          </cell>
          <cell r="D2956" t="b">
            <v>1</v>
          </cell>
        </row>
        <row r="2957">
          <cell r="A2957" t="str">
            <v>6,1,1,01,09,000</v>
          </cell>
          <cell r="B2957" t="str">
            <v>COMP.GRA SORGO GRANIFERO</v>
          </cell>
          <cell r="C2957" t="str">
            <v>C1</v>
          </cell>
          <cell r="D2957" t="b">
            <v>1</v>
          </cell>
        </row>
        <row r="2958">
          <cell r="A2958" t="str">
            <v>6,1,1,01,10,000</v>
          </cell>
          <cell r="B2958" t="str">
            <v>COMP.GRA SORGO FORRAJERO</v>
          </cell>
          <cell r="C2958" t="str">
            <v>C1</v>
          </cell>
          <cell r="D2958" t="b">
            <v>1</v>
          </cell>
        </row>
        <row r="2959">
          <cell r="A2959" t="str">
            <v>6,1,1,01,11,000</v>
          </cell>
          <cell r="B2959" t="str">
            <v>COMP.GRA AVENA</v>
          </cell>
          <cell r="C2959" t="str">
            <v>C1</v>
          </cell>
          <cell r="D2959" t="b">
            <v>1</v>
          </cell>
        </row>
        <row r="2960">
          <cell r="A2960" t="str">
            <v>6,1,1,01,16,000</v>
          </cell>
          <cell r="B2960" t="str">
            <v>COMP.GRA ARROZ C/CASCARA</v>
          </cell>
          <cell r="C2960" t="str">
            <v>C1</v>
          </cell>
          <cell r="D2960" t="b">
            <v>1</v>
          </cell>
        </row>
        <row r="2961">
          <cell r="A2961" t="str">
            <v>6,1,1,01,18,000</v>
          </cell>
          <cell r="B2961" t="str">
            <v>COMP.GRA MAIZ ZARANDA</v>
          </cell>
          <cell r="C2961" t="str">
            <v>C1</v>
          </cell>
          <cell r="D2961" t="b">
            <v>1</v>
          </cell>
        </row>
        <row r="2962">
          <cell r="A2962" t="str">
            <v>6,1,1,01,20,000</v>
          </cell>
          <cell r="B2962" t="str">
            <v>COMP.GRA SOJA ZARANDA</v>
          </cell>
          <cell r="C2962" t="str">
            <v>C1</v>
          </cell>
          <cell r="D2962" t="b">
            <v>1</v>
          </cell>
        </row>
        <row r="2963">
          <cell r="A2963" t="str">
            <v>6,1,1,01,24,000</v>
          </cell>
          <cell r="B2963" t="str">
            <v>COMP.GRA PAPA</v>
          </cell>
          <cell r="C2963" t="str">
            <v>C1</v>
          </cell>
          <cell r="D2963" t="b">
            <v>1</v>
          </cell>
        </row>
        <row r="2964">
          <cell r="A2964" t="str">
            <v>6,1,1,01,25,000</v>
          </cell>
          <cell r="B2964" t="str">
            <v>COMP.GRA ALGODON</v>
          </cell>
          <cell r="C2964" t="str">
            <v>C1</v>
          </cell>
          <cell r="D2964" t="b">
            <v>1</v>
          </cell>
        </row>
        <row r="2965">
          <cell r="A2965" t="str">
            <v>6,1,1,01,26,000</v>
          </cell>
          <cell r="B2965" t="str">
            <v>COMP.GRA MAIZ COLORADO</v>
          </cell>
          <cell r="C2965" t="str">
            <v>C1</v>
          </cell>
          <cell r="D2965" t="b">
            <v>1</v>
          </cell>
        </row>
        <row r="2966">
          <cell r="A2966" t="str">
            <v>6,1,1,02,00,000</v>
          </cell>
          <cell r="B2966" t="str">
            <v>SEMILLAS</v>
          </cell>
          <cell r="D2966" t="b">
            <v>0</v>
          </cell>
        </row>
        <row r="2967">
          <cell r="A2967" t="str">
            <v>6,1,1,02,01,000</v>
          </cell>
          <cell r="B2967" t="str">
            <v>COMP.SEM TRIGO PAN</v>
          </cell>
          <cell r="C2967" t="str">
            <v>C1</v>
          </cell>
          <cell r="D2967" t="b">
            <v>1</v>
          </cell>
        </row>
        <row r="2968">
          <cell r="A2968" t="str">
            <v>6,1,1,02,02,000</v>
          </cell>
          <cell r="B2968" t="str">
            <v>COMP.SEM TRIGO CANDEAL</v>
          </cell>
          <cell r="C2968" t="str">
            <v>C1</v>
          </cell>
          <cell r="D2968" t="b">
            <v>1</v>
          </cell>
        </row>
        <row r="2969">
          <cell r="A2969" t="str">
            <v>6,1,1,02,03,000</v>
          </cell>
          <cell r="B2969" t="str">
            <v>COMP.SEM GIRASOL ACEITERO</v>
          </cell>
          <cell r="C2969" t="str">
            <v>C1</v>
          </cell>
          <cell r="D2969" t="b">
            <v>1</v>
          </cell>
        </row>
        <row r="2970">
          <cell r="A2970" t="str">
            <v>6,1,1,02,04,000</v>
          </cell>
          <cell r="B2970" t="str">
            <v>COMP.SEM GIRASOL CONFITERO</v>
          </cell>
          <cell r="C2970" t="str">
            <v>C1</v>
          </cell>
          <cell r="D2970" t="b">
            <v>1</v>
          </cell>
        </row>
        <row r="2971">
          <cell r="A2971" t="str">
            <v>6,1,1,02,05,000</v>
          </cell>
          <cell r="B2971" t="str">
            <v>COMP.SEM MAIZ</v>
          </cell>
          <cell r="C2971" t="str">
            <v>C1</v>
          </cell>
          <cell r="D2971" t="b">
            <v>1</v>
          </cell>
        </row>
        <row r="2972">
          <cell r="A2972" t="str">
            <v>6,1,1,02,06,000</v>
          </cell>
          <cell r="B2972" t="str">
            <v>COMP.SEM SOJA 1</v>
          </cell>
          <cell r="C2972" t="str">
            <v>C1</v>
          </cell>
          <cell r="D2972" t="b">
            <v>1</v>
          </cell>
        </row>
        <row r="2973">
          <cell r="A2973" t="str">
            <v>6,1,1,02,07,000</v>
          </cell>
          <cell r="B2973" t="str">
            <v>COMP.SEM SOJA 2</v>
          </cell>
          <cell r="C2973" t="str">
            <v>C1</v>
          </cell>
          <cell r="D2973" t="b">
            <v>1</v>
          </cell>
        </row>
        <row r="2974">
          <cell r="A2974" t="str">
            <v>6,1,1,02,08,000</v>
          </cell>
          <cell r="B2974" t="str">
            <v>COMP.SEM MANI</v>
          </cell>
          <cell r="C2974" t="str">
            <v>C1</v>
          </cell>
          <cell r="D2974" t="b">
            <v>1</v>
          </cell>
        </row>
        <row r="2975">
          <cell r="A2975" t="str">
            <v>6,1,1,02,09,000</v>
          </cell>
          <cell r="B2975" t="str">
            <v>COMP.SEM SORGO GRANIFERO</v>
          </cell>
          <cell r="C2975" t="str">
            <v>C1</v>
          </cell>
          <cell r="D2975" t="b">
            <v>1</v>
          </cell>
        </row>
        <row r="2976">
          <cell r="A2976" t="str">
            <v>6,1,1,02,10,000</v>
          </cell>
          <cell r="B2976" t="str">
            <v>COMP.SEM SORGO FORRAJERO</v>
          </cell>
          <cell r="C2976" t="str">
            <v>C1</v>
          </cell>
          <cell r="D2976" t="b">
            <v>1</v>
          </cell>
        </row>
        <row r="2977">
          <cell r="A2977" t="str">
            <v>6,1,1,02,11,000</v>
          </cell>
          <cell r="B2977" t="str">
            <v>COMP.SEM AVENA</v>
          </cell>
          <cell r="C2977" t="str">
            <v>C1</v>
          </cell>
          <cell r="D2977" t="b">
            <v>1</v>
          </cell>
        </row>
        <row r="2978">
          <cell r="A2978" t="str">
            <v>6,1,1,02,12,000</v>
          </cell>
          <cell r="B2978" t="str">
            <v>COMP.SEM CENTENO</v>
          </cell>
          <cell r="C2978" t="str">
            <v>C1</v>
          </cell>
          <cell r="D2978" t="b">
            <v>1</v>
          </cell>
        </row>
        <row r="2979">
          <cell r="A2979" t="str">
            <v>6,1,1,02,13,000</v>
          </cell>
          <cell r="B2979" t="str">
            <v>COMP.SEM PRADERAS</v>
          </cell>
          <cell r="C2979" t="str">
            <v>C1</v>
          </cell>
          <cell r="D2979" t="b">
            <v>1</v>
          </cell>
        </row>
        <row r="2980">
          <cell r="A2980" t="str">
            <v>6,1,1,02,14,000</v>
          </cell>
          <cell r="B2980" t="str">
            <v>COMP.SEM VERDEO DE VERANO</v>
          </cell>
          <cell r="C2980" t="str">
            <v>C1</v>
          </cell>
          <cell r="D2980" t="b">
            <v>1</v>
          </cell>
        </row>
        <row r="2981">
          <cell r="A2981" t="str">
            <v>6,1,1,02,15,000</v>
          </cell>
          <cell r="B2981" t="str">
            <v>COMP.SEM VERDEO DE INVIERNO</v>
          </cell>
          <cell r="C2981" t="str">
            <v>C1</v>
          </cell>
          <cell r="D2981" t="b">
            <v>1</v>
          </cell>
        </row>
        <row r="2982">
          <cell r="A2982" t="str">
            <v>6,1,1,02,16,000</v>
          </cell>
          <cell r="B2982" t="str">
            <v>COMP.SEM MAIZ SILO</v>
          </cell>
          <cell r="C2982" t="str">
            <v>C1</v>
          </cell>
          <cell r="D2982" t="b">
            <v>1</v>
          </cell>
        </row>
        <row r="2983">
          <cell r="A2983" t="str">
            <v>6,1,1,02,17,000</v>
          </cell>
          <cell r="B2983" t="str">
            <v>COMP.SEM ROLLOS</v>
          </cell>
          <cell r="C2983" t="str">
            <v>C1</v>
          </cell>
          <cell r="D2983" t="b">
            <v>1</v>
          </cell>
        </row>
        <row r="2984">
          <cell r="A2984" t="str">
            <v>6,1,1,02,18,000</v>
          </cell>
          <cell r="B2984" t="str">
            <v>COMP.SEM FARDOS</v>
          </cell>
          <cell r="C2984" t="str">
            <v>C1</v>
          </cell>
          <cell r="D2984" t="b">
            <v>1</v>
          </cell>
        </row>
        <row r="2985">
          <cell r="A2985" t="str">
            <v>6,1,1,02,20,000</v>
          </cell>
          <cell r="B2985" t="str">
            <v>COMP.SEM VARIAS</v>
          </cell>
          <cell r="C2985" t="str">
            <v>C1</v>
          </cell>
          <cell r="D2985" t="b">
            <v>1</v>
          </cell>
        </row>
        <row r="2986">
          <cell r="A2986" t="str">
            <v>6,1,1,02,21,000</v>
          </cell>
          <cell r="B2986" t="str">
            <v>COMP.SEM CEBADA</v>
          </cell>
          <cell r="C2986" t="str">
            <v>C1</v>
          </cell>
          <cell r="D2986" t="b">
            <v>1</v>
          </cell>
        </row>
        <row r="2987">
          <cell r="A2987" t="str">
            <v>6,1,1,02,23,000</v>
          </cell>
          <cell r="B2987" t="str">
            <v>COMP.SEM MIJO</v>
          </cell>
          <cell r="C2987" t="str">
            <v>C1</v>
          </cell>
          <cell r="D2987" t="b">
            <v>1</v>
          </cell>
        </row>
        <row r="2988">
          <cell r="A2988" t="str">
            <v>6,1,1,02,25,000</v>
          </cell>
          <cell r="B2988" t="str">
            <v>COMP.SEM ALFALFA</v>
          </cell>
          <cell r="C2988" t="str">
            <v>C1</v>
          </cell>
          <cell r="D2988" t="b">
            <v>1</v>
          </cell>
        </row>
        <row r="2989">
          <cell r="A2989" t="str">
            <v>6,1,1,02,26,000</v>
          </cell>
          <cell r="B2989" t="str">
            <v>COMP.SEM CEBADILLA</v>
          </cell>
          <cell r="C2989" t="str">
            <v>C1</v>
          </cell>
          <cell r="D2989" t="b">
            <v>1</v>
          </cell>
        </row>
        <row r="2990">
          <cell r="A2990" t="str">
            <v>6,1,1,02,27,000</v>
          </cell>
          <cell r="B2990" t="str">
            <v>COMP.SEM TREBOL</v>
          </cell>
          <cell r="C2990" t="str">
            <v>C1</v>
          </cell>
          <cell r="D2990" t="b">
            <v>1</v>
          </cell>
        </row>
        <row r="2991">
          <cell r="A2991" t="str">
            <v>6,1,1,02,29,000</v>
          </cell>
          <cell r="B2991" t="str">
            <v>COMP.SEM AGROPIRO</v>
          </cell>
          <cell r="C2991" t="str">
            <v>C1</v>
          </cell>
          <cell r="D2991" t="b">
            <v>1</v>
          </cell>
        </row>
        <row r="2992">
          <cell r="A2992" t="str">
            <v>6,1,1,02,30,000</v>
          </cell>
          <cell r="B2992" t="str">
            <v>COMP.SEM MOHA</v>
          </cell>
          <cell r="C2992" t="str">
            <v>C1</v>
          </cell>
          <cell r="D2992" t="b">
            <v>1</v>
          </cell>
        </row>
        <row r="2993">
          <cell r="A2993" t="str">
            <v>6,1,1,02,31,000</v>
          </cell>
          <cell r="B2993" t="str">
            <v>COMP.SEM FESTUCA</v>
          </cell>
          <cell r="C2993" t="str">
            <v>C1</v>
          </cell>
          <cell r="D2993" t="b">
            <v>1</v>
          </cell>
        </row>
        <row r="2994">
          <cell r="A2994" t="str">
            <v>6,1,1,02,32,000</v>
          </cell>
          <cell r="B2994" t="str">
            <v>COMP.SEM ALGODON</v>
          </cell>
          <cell r="C2994" t="str">
            <v>C1</v>
          </cell>
          <cell r="D2994" t="b">
            <v>1</v>
          </cell>
        </row>
        <row r="2995">
          <cell r="A2995" t="str">
            <v>6,1,1,02,33,000</v>
          </cell>
          <cell r="B2995" t="str">
            <v>COMP.SEM POPCORN</v>
          </cell>
          <cell r="C2995" t="str">
            <v>C1</v>
          </cell>
          <cell r="D2995" t="b">
            <v>1</v>
          </cell>
        </row>
        <row r="2996">
          <cell r="A2996" t="str">
            <v>6,1,1,02,34,000</v>
          </cell>
          <cell r="B2996" t="str">
            <v>COMP.SEM POROTO ALUBIA</v>
          </cell>
          <cell r="C2996" t="str">
            <v>C1</v>
          </cell>
          <cell r="D2996" t="b">
            <v>1</v>
          </cell>
        </row>
        <row r="2997">
          <cell r="A2997" t="str">
            <v>6,1,1,02,35,000</v>
          </cell>
          <cell r="B2997" t="str">
            <v>COMP.SEM POROTO NEGRO</v>
          </cell>
          <cell r="C2997" t="str">
            <v>C1</v>
          </cell>
          <cell r="D2997" t="b">
            <v>1</v>
          </cell>
        </row>
        <row r="2998">
          <cell r="A2998" t="str">
            <v>6,1,1,02,36,000</v>
          </cell>
          <cell r="B2998" t="str">
            <v>COMP.SEM PAPA</v>
          </cell>
          <cell r="C2998" t="str">
            <v>C1</v>
          </cell>
          <cell r="D2998" t="b">
            <v>1</v>
          </cell>
        </row>
        <row r="2999">
          <cell r="A2999" t="str">
            <v>6,1,1,02,37,000</v>
          </cell>
          <cell r="B2999" t="str">
            <v>COMP.SEM RYE GRASS</v>
          </cell>
          <cell r="C2999" t="str">
            <v>C1</v>
          </cell>
          <cell r="D2999" t="b">
            <v>1</v>
          </cell>
        </row>
        <row r="3000">
          <cell r="A3000" t="str">
            <v>6,1,1,03,00,000</v>
          </cell>
          <cell r="B3000" t="str">
            <v>AGROQUIMICOS</v>
          </cell>
          <cell r="D3000" t="b">
            <v>0</v>
          </cell>
        </row>
        <row r="3001">
          <cell r="A3001" t="str">
            <v>6,1,1,03,01,000</v>
          </cell>
          <cell r="B3001" t="str">
            <v>COMP.AGRQ FERTILIZANTES</v>
          </cell>
          <cell r="C3001" t="str">
            <v>C1</v>
          </cell>
          <cell r="D3001" t="b">
            <v>1</v>
          </cell>
        </row>
        <row r="3002">
          <cell r="A3002" t="str">
            <v>6,1,1,03,02,000</v>
          </cell>
          <cell r="B3002" t="str">
            <v>COMP.AGRQ HERBICIDAS</v>
          </cell>
          <cell r="C3002" t="str">
            <v>C1</v>
          </cell>
          <cell r="D3002" t="b">
            <v>1</v>
          </cell>
        </row>
        <row r="3003">
          <cell r="A3003" t="str">
            <v>6,1,1,03,03,000</v>
          </cell>
          <cell r="B3003" t="str">
            <v>COMP.AGRQ INSECTICIDAS</v>
          </cell>
          <cell r="C3003" t="str">
            <v>C1</v>
          </cell>
          <cell r="D3003" t="b">
            <v>1</v>
          </cell>
        </row>
        <row r="3004">
          <cell r="A3004" t="str">
            <v>6,1,1,03,04,000</v>
          </cell>
          <cell r="B3004" t="str">
            <v>COMP.AGRQ FUNGUICIDAS</v>
          </cell>
          <cell r="C3004" t="str">
            <v>C1</v>
          </cell>
          <cell r="D3004" t="b">
            <v>1</v>
          </cell>
        </row>
        <row r="3005">
          <cell r="A3005" t="str">
            <v>6,1,1,03,05,000</v>
          </cell>
          <cell r="B3005" t="str">
            <v>COMP.AGRQ CURASEMILLAS</v>
          </cell>
          <cell r="C3005" t="str">
            <v>C1</v>
          </cell>
          <cell r="D3005" t="b">
            <v>1</v>
          </cell>
        </row>
        <row r="3006">
          <cell r="A3006" t="str">
            <v>6,1,1,03,06,000</v>
          </cell>
          <cell r="B3006" t="str">
            <v>COMP.AGRQ ACEITES Y COADYUBANT</v>
          </cell>
          <cell r="C3006" t="str">
            <v>C1</v>
          </cell>
          <cell r="D3006" t="b">
            <v>1</v>
          </cell>
        </row>
        <row r="3007">
          <cell r="A3007" t="str">
            <v>6,1,1,03,07,000</v>
          </cell>
          <cell r="B3007" t="str">
            <v>COMP.AGRQ INOCULANTES</v>
          </cell>
          <cell r="C3007" t="str">
            <v>C1</v>
          </cell>
          <cell r="D3007" t="b">
            <v>1</v>
          </cell>
        </row>
        <row r="3008">
          <cell r="A3008" t="str">
            <v>6,1,1,03,08,000</v>
          </cell>
          <cell r="B3008" t="str">
            <v>COMP.AGRQ PROD. VETERINARIOS</v>
          </cell>
          <cell r="C3008" t="str">
            <v>C2</v>
          </cell>
          <cell r="D3008" t="b">
            <v>1</v>
          </cell>
        </row>
        <row r="3009">
          <cell r="A3009" t="str">
            <v>6,1,1,03,09,000</v>
          </cell>
          <cell r="B3009" t="str">
            <v>COMP.AGROQUIMICOS VARIOS</v>
          </cell>
          <cell r="C3009" t="str">
            <v>C1</v>
          </cell>
          <cell r="D3009" t="b">
            <v>1</v>
          </cell>
        </row>
        <row r="3010">
          <cell r="A3010" t="str">
            <v>6,1,1,04,00,000</v>
          </cell>
          <cell r="B3010" t="str">
            <v>SERVICIOS CONTRATADOS</v>
          </cell>
          <cell r="D3010" t="b">
            <v>0</v>
          </cell>
        </row>
        <row r="3011">
          <cell r="A3011" t="str">
            <v>6,1,1,04,01,000</v>
          </cell>
          <cell r="B3011" t="str">
            <v>LABORES</v>
          </cell>
          <cell r="D3011" t="b">
            <v>0</v>
          </cell>
        </row>
        <row r="3012">
          <cell r="A3012" t="str">
            <v>6,1,1,04,01,001</v>
          </cell>
          <cell r="B3012" t="str">
            <v>COMP.LAB TRIGO PAN</v>
          </cell>
          <cell r="C3012" t="str">
            <v>C1</v>
          </cell>
          <cell r="D3012" t="b">
            <v>1</v>
          </cell>
        </row>
        <row r="3013">
          <cell r="A3013" t="str">
            <v>6,1,1,04,01,002</v>
          </cell>
          <cell r="B3013" t="str">
            <v>COMP.LAB TRIGO CANDEAL</v>
          </cell>
          <cell r="C3013" t="str">
            <v>C1</v>
          </cell>
          <cell r="D3013" t="b">
            <v>1</v>
          </cell>
        </row>
        <row r="3014">
          <cell r="A3014" t="str">
            <v>6,1,1,04,01,003</v>
          </cell>
          <cell r="B3014" t="str">
            <v>COMP.LAB GIRASOL ACEITERO</v>
          </cell>
          <cell r="C3014" t="str">
            <v>C1</v>
          </cell>
          <cell r="D3014" t="b">
            <v>1</v>
          </cell>
        </row>
        <row r="3015">
          <cell r="A3015" t="str">
            <v>6,1,1,04,01,004</v>
          </cell>
          <cell r="B3015" t="str">
            <v>COMP.LAB GIRASOL CONFITERO</v>
          </cell>
          <cell r="C3015" t="str">
            <v>C1</v>
          </cell>
          <cell r="D3015" t="b">
            <v>1</v>
          </cell>
        </row>
        <row r="3016">
          <cell r="A3016" t="str">
            <v>6,1,1,04,01,005</v>
          </cell>
          <cell r="B3016" t="str">
            <v>COMP.LAB MAIZ</v>
          </cell>
          <cell r="C3016" t="str">
            <v>C1</v>
          </cell>
          <cell r="D3016" t="b">
            <v>1</v>
          </cell>
        </row>
        <row r="3017">
          <cell r="A3017" t="str">
            <v>6,1,1,04,01,006</v>
          </cell>
          <cell r="B3017" t="str">
            <v>COMP.LAB SOJA 1</v>
          </cell>
          <cell r="C3017" t="str">
            <v>C1</v>
          </cell>
          <cell r="D3017" t="b">
            <v>1</v>
          </cell>
        </row>
        <row r="3018">
          <cell r="A3018" t="str">
            <v>6,1,1,04,01,007</v>
          </cell>
          <cell r="B3018" t="str">
            <v>COMP.LAB SOJA 2</v>
          </cell>
          <cell r="C3018" t="str">
            <v>C1</v>
          </cell>
          <cell r="D3018" t="b">
            <v>1</v>
          </cell>
        </row>
        <row r="3019">
          <cell r="A3019" t="str">
            <v>6,1,1,04,01,008</v>
          </cell>
          <cell r="B3019" t="str">
            <v>COMP.LAB MANI</v>
          </cell>
          <cell r="C3019" t="str">
            <v>C1</v>
          </cell>
          <cell r="D3019" t="b">
            <v>1</v>
          </cell>
        </row>
        <row r="3020">
          <cell r="A3020" t="str">
            <v>6,1,1,04,01,009</v>
          </cell>
          <cell r="B3020" t="str">
            <v>COMP.LAB SORGO GRANIFERO</v>
          </cell>
          <cell r="C3020" t="str">
            <v>C1</v>
          </cell>
          <cell r="D3020" t="b">
            <v>1</v>
          </cell>
        </row>
        <row r="3021">
          <cell r="A3021" t="str">
            <v>6,1,1,04,01,010</v>
          </cell>
          <cell r="B3021" t="str">
            <v>COMP.LAB SORGO FORRAJERO</v>
          </cell>
          <cell r="C3021" t="str">
            <v>C2</v>
          </cell>
          <cell r="D3021" t="b">
            <v>1</v>
          </cell>
        </row>
        <row r="3022">
          <cell r="A3022" t="str">
            <v>6,1,1,04,01,011</v>
          </cell>
          <cell r="B3022" t="str">
            <v>COMP.LAB AVENA</v>
          </cell>
          <cell r="C3022" t="str">
            <v>C2</v>
          </cell>
          <cell r="D3022" t="b">
            <v>1</v>
          </cell>
        </row>
        <row r="3023">
          <cell r="A3023" t="str">
            <v>6,1,1,04,01,012</v>
          </cell>
          <cell r="B3023" t="str">
            <v>COMP.LAB CENTENO</v>
          </cell>
          <cell r="C3023" t="str">
            <v>C2</v>
          </cell>
          <cell r="D3023" t="b">
            <v>1</v>
          </cell>
        </row>
        <row r="3024">
          <cell r="A3024" t="str">
            <v>6,1,1,04,01,013</v>
          </cell>
          <cell r="B3024" t="str">
            <v>COMP.LAB PRADERAS</v>
          </cell>
          <cell r="C3024" t="str">
            <v>C2</v>
          </cell>
          <cell r="D3024" t="b">
            <v>1</v>
          </cell>
        </row>
        <row r="3025">
          <cell r="A3025" t="str">
            <v>6,1,1,04,01,014</v>
          </cell>
          <cell r="B3025" t="str">
            <v>COMP.LAB VERDEO DE VERANO</v>
          </cell>
          <cell r="C3025" t="str">
            <v>C2</v>
          </cell>
          <cell r="D3025" t="b">
            <v>1</v>
          </cell>
        </row>
        <row r="3026">
          <cell r="A3026" t="str">
            <v>6,1,1,04,01,015</v>
          </cell>
          <cell r="B3026" t="str">
            <v>COMP.LAB VERDEO DE INVIERNO</v>
          </cell>
          <cell r="C3026" t="str">
            <v>C2</v>
          </cell>
          <cell r="D3026" t="b">
            <v>1</v>
          </cell>
        </row>
        <row r="3027">
          <cell r="A3027" t="str">
            <v>6,1,1,04,01,016</v>
          </cell>
          <cell r="B3027" t="str">
            <v>COMP.LAB MAIZ SILO</v>
          </cell>
          <cell r="C3027" t="str">
            <v>C1</v>
          </cell>
          <cell r="D3027" t="b">
            <v>1</v>
          </cell>
        </row>
        <row r="3028">
          <cell r="A3028" t="str">
            <v>6,1,1,04,01,017</v>
          </cell>
          <cell r="B3028" t="str">
            <v>COMP.LAB ROLLOS</v>
          </cell>
          <cell r="C3028" t="str">
            <v>C2</v>
          </cell>
          <cell r="D3028" t="b">
            <v>1</v>
          </cell>
        </row>
        <row r="3029">
          <cell r="A3029" t="str">
            <v>6,1,1,04,01,018</v>
          </cell>
          <cell r="B3029" t="str">
            <v>COMP.LAB FARDOS</v>
          </cell>
          <cell r="C3029" t="str">
            <v>C2</v>
          </cell>
          <cell r="D3029" t="b">
            <v>1</v>
          </cell>
        </row>
        <row r="3030">
          <cell r="A3030" t="str">
            <v>6,1,1,04,01,019</v>
          </cell>
          <cell r="B3030" t="str">
            <v>COMP.LAB GASTOS</v>
          </cell>
          <cell r="C3030" t="str">
            <v>C2</v>
          </cell>
          <cell r="D3030" t="b">
            <v>1</v>
          </cell>
        </row>
        <row r="3031">
          <cell r="A3031" t="str">
            <v>6,1,1,04,01,020</v>
          </cell>
          <cell r="B3031" t="str">
            <v>COMP.LAB CEBADA</v>
          </cell>
          <cell r="C3031" t="str">
            <v>C2</v>
          </cell>
          <cell r="D3031" t="b">
            <v>1</v>
          </cell>
        </row>
        <row r="3032">
          <cell r="A3032" t="str">
            <v>6,1,1,04,01,021</v>
          </cell>
          <cell r="B3032" t="str">
            <v>COMP.LAB BARBECHO</v>
          </cell>
          <cell r="C3032" t="str">
            <v>C1</v>
          </cell>
          <cell r="D3032" t="b">
            <v>1</v>
          </cell>
        </row>
        <row r="3033">
          <cell r="A3033" t="str">
            <v>6,1,1,04,01,022</v>
          </cell>
          <cell r="B3033" t="str">
            <v>COMP.LAB POPCORN</v>
          </cell>
          <cell r="C3033" t="str">
            <v>C1</v>
          </cell>
          <cell r="D3033" t="b">
            <v>1</v>
          </cell>
        </row>
        <row r="3034">
          <cell r="A3034" t="str">
            <v>6,1,1,04,01,023</v>
          </cell>
          <cell r="B3034" t="str">
            <v>COMP.LAB POROTO ALUBIA</v>
          </cell>
          <cell r="C3034" t="str">
            <v>C1</v>
          </cell>
          <cell r="D3034" t="b">
            <v>1</v>
          </cell>
        </row>
        <row r="3035">
          <cell r="A3035" t="str">
            <v>6,1,1,04,01,024</v>
          </cell>
          <cell r="B3035" t="str">
            <v>COMP.LAB POROTO NEGRO</v>
          </cell>
          <cell r="C3035" t="str">
            <v>C1</v>
          </cell>
          <cell r="D3035" t="b">
            <v>1</v>
          </cell>
        </row>
        <row r="3036">
          <cell r="A3036" t="str">
            <v>6,1,1,04,01,025</v>
          </cell>
          <cell r="B3036" t="str">
            <v>COMP.LAB PAPA</v>
          </cell>
          <cell r="C3036" t="str">
            <v>C1</v>
          </cell>
          <cell r="D3036" t="b">
            <v>1</v>
          </cell>
        </row>
        <row r="3037">
          <cell r="A3037" t="str">
            <v>6,1,1,04,01,026</v>
          </cell>
          <cell r="B3037" t="str">
            <v>COMP.LAB ALGODON</v>
          </cell>
          <cell r="C3037" t="str">
            <v>C1</v>
          </cell>
          <cell r="D3037" t="b">
            <v>1</v>
          </cell>
        </row>
        <row r="3038">
          <cell r="A3038" t="str">
            <v>6,1,1,04,02,000</v>
          </cell>
          <cell r="B3038" t="str">
            <v>SIEMBRA</v>
          </cell>
          <cell r="D3038" t="b">
            <v>0</v>
          </cell>
        </row>
        <row r="3039">
          <cell r="A3039" t="str">
            <v>6,1,1,04,02,001</v>
          </cell>
          <cell r="B3039" t="str">
            <v>COMP.SIEM TRIGO PAN</v>
          </cell>
          <cell r="C3039" t="str">
            <v>C1</v>
          </cell>
          <cell r="D3039" t="b">
            <v>1</v>
          </cell>
        </row>
        <row r="3040">
          <cell r="A3040" t="str">
            <v>6,1,1,04,02,002</v>
          </cell>
          <cell r="B3040" t="str">
            <v>COMP.SIEM TRIGO CANDEAL</v>
          </cell>
          <cell r="C3040" t="str">
            <v>C1</v>
          </cell>
          <cell r="D3040" t="b">
            <v>1</v>
          </cell>
        </row>
        <row r="3041">
          <cell r="A3041" t="str">
            <v>6,1,1,04,02,003</v>
          </cell>
          <cell r="B3041" t="str">
            <v>COMP.SIEM GIRASOL ACEITERO</v>
          </cell>
          <cell r="C3041" t="str">
            <v>C1</v>
          </cell>
          <cell r="D3041" t="b">
            <v>1</v>
          </cell>
        </row>
        <row r="3042">
          <cell r="A3042" t="str">
            <v>6,1,1,04,02,004</v>
          </cell>
          <cell r="B3042" t="str">
            <v>COMP.SIEM GIRASOL CONFITERO</v>
          </cell>
          <cell r="C3042" t="str">
            <v>C1</v>
          </cell>
          <cell r="D3042" t="b">
            <v>1</v>
          </cell>
        </row>
        <row r="3043">
          <cell r="A3043" t="str">
            <v>6,1,1,04,02,005</v>
          </cell>
          <cell r="B3043" t="str">
            <v>COMP.SIEM MAIZ</v>
          </cell>
          <cell r="C3043" t="str">
            <v>C1</v>
          </cell>
          <cell r="D3043" t="b">
            <v>1</v>
          </cell>
        </row>
        <row r="3044">
          <cell r="A3044" t="str">
            <v>6,1,1,04,02,006</v>
          </cell>
          <cell r="B3044" t="str">
            <v>COMP.SIEM SOJA 1</v>
          </cell>
          <cell r="C3044" t="str">
            <v>C1</v>
          </cell>
          <cell r="D3044" t="b">
            <v>1</v>
          </cell>
        </row>
        <row r="3045">
          <cell r="A3045" t="str">
            <v>6,1,1,04,02,007</v>
          </cell>
          <cell r="B3045" t="str">
            <v>COMP.SIEM SOJA 2</v>
          </cell>
          <cell r="C3045" t="str">
            <v>C1</v>
          </cell>
          <cell r="D3045" t="b">
            <v>1</v>
          </cell>
        </row>
        <row r="3046">
          <cell r="A3046" t="str">
            <v>6,1,1,04,02,008</v>
          </cell>
          <cell r="B3046" t="str">
            <v>COMP.SIEM MANI</v>
          </cell>
          <cell r="C3046" t="str">
            <v>C1</v>
          </cell>
          <cell r="D3046" t="b">
            <v>1</v>
          </cell>
        </row>
        <row r="3047">
          <cell r="A3047" t="str">
            <v>6,1,1,04,02,009</v>
          </cell>
          <cell r="B3047" t="str">
            <v>COMP.SIEM SORGO GRANIFERO</v>
          </cell>
          <cell r="C3047" t="str">
            <v>C1</v>
          </cell>
          <cell r="D3047" t="b">
            <v>1</v>
          </cell>
        </row>
        <row r="3048">
          <cell r="A3048" t="str">
            <v>6,1,1,04,02,010</v>
          </cell>
          <cell r="B3048" t="str">
            <v>COMP.SIEM SORGO FORRAJERO</v>
          </cell>
          <cell r="C3048" t="str">
            <v>C2</v>
          </cell>
          <cell r="D3048" t="b">
            <v>1</v>
          </cell>
        </row>
        <row r="3049">
          <cell r="A3049" t="str">
            <v>6,1,1,04,02,011</v>
          </cell>
          <cell r="B3049" t="str">
            <v>COMP.SIEM AVENA</v>
          </cell>
          <cell r="C3049" t="str">
            <v>C2</v>
          </cell>
          <cell r="D3049" t="b">
            <v>1</v>
          </cell>
        </row>
        <row r="3050">
          <cell r="A3050" t="str">
            <v>6,1,1,04,02,012</v>
          </cell>
          <cell r="B3050" t="str">
            <v>COMP.SIEM CENTENO</v>
          </cell>
          <cell r="C3050" t="str">
            <v>C2</v>
          </cell>
          <cell r="D3050" t="b">
            <v>1</v>
          </cell>
        </row>
        <row r="3051">
          <cell r="A3051" t="str">
            <v>6,1,1,04,02,013</v>
          </cell>
          <cell r="B3051" t="str">
            <v>COMP.SIEM PRADERAS</v>
          </cell>
          <cell r="C3051" t="str">
            <v>C2</v>
          </cell>
          <cell r="D3051" t="b">
            <v>1</v>
          </cell>
        </row>
        <row r="3052">
          <cell r="A3052" t="str">
            <v>6,1,1,04,02,014</v>
          </cell>
          <cell r="B3052" t="str">
            <v>COMP.SIEM VERDEO DE VERANO</v>
          </cell>
          <cell r="C3052" t="str">
            <v>C2</v>
          </cell>
          <cell r="D3052" t="b">
            <v>1</v>
          </cell>
        </row>
        <row r="3053">
          <cell r="A3053" t="str">
            <v>6,1,1,04,02,015</v>
          </cell>
          <cell r="B3053" t="str">
            <v>COMP.SIEM VERDEO DE INVIERNO</v>
          </cell>
          <cell r="C3053" t="str">
            <v>C2</v>
          </cell>
          <cell r="D3053" t="b">
            <v>1</v>
          </cell>
        </row>
        <row r="3054">
          <cell r="A3054" t="str">
            <v>6,1,1,04,02,016</v>
          </cell>
          <cell r="B3054" t="str">
            <v>COMP.SIEM MAIZ SILO</v>
          </cell>
          <cell r="C3054" t="str">
            <v>C1</v>
          </cell>
          <cell r="D3054" t="b">
            <v>1</v>
          </cell>
        </row>
        <row r="3055">
          <cell r="A3055" t="str">
            <v>6,1,1,04,02,017</v>
          </cell>
          <cell r="B3055" t="str">
            <v>COMP.SIEM ROLLOS</v>
          </cell>
          <cell r="C3055" t="str">
            <v>C2</v>
          </cell>
          <cell r="D3055" t="b">
            <v>1</v>
          </cell>
        </row>
        <row r="3056">
          <cell r="A3056" t="str">
            <v>6,1,1,04,02,019</v>
          </cell>
          <cell r="B3056" t="str">
            <v>COMP.SIEM A GASTOS</v>
          </cell>
          <cell r="C3056" t="str">
            <v>C1</v>
          </cell>
          <cell r="D3056" t="b">
            <v>1</v>
          </cell>
        </row>
        <row r="3057">
          <cell r="A3057" t="str">
            <v>6,1,1,04,02,020</v>
          </cell>
          <cell r="B3057" t="str">
            <v>COMP.SIEM CEBADA</v>
          </cell>
          <cell r="C3057" t="str">
            <v>C1</v>
          </cell>
          <cell r="D3057" t="b">
            <v>1</v>
          </cell>
        </row>
        <row r="3058">
          <cell r="A3058" t="str">
            <v>6,1,1,04,02,022</v>
          </cell>
          <cell r="B3058" t="str">
            <v>COMP.SIEM POROTO ALUBIA</v>
          </cell>
          <cell r="C3058" t="str">
            <v>C1</v>
          </cell>
          <cell r="D3058" t="b">
            <v>1</v>
          </cell>
        </row>
        <row r="3059">
          <cell r="A3059" t="str">
            <v>6,1,1,04,02,023</v>
          </cell>
          <cell r="B3059" t="str">
            <v>COMP.SIEM POROTO NEGRO</v>
          </cell>
          <cell r="C3059" t="str">
            <v>C1</v>
          </cell>
          <cell r="D3059" t="b">
            <v>1</v>
          </cell>
        </row>
        <row r="3060">
          <cell r="A3060" t="str">
            <v>6,1,1,04,02,025</v>
          </cell>
          <cell r="B3060" t="str">
            <v>COMP.SIEM ALGODON</v>
          </cell>
          <cell r="C3060" t="str">
            <v>C1</v>
          </cell>
          <cell r="D3060" t="b">
            <v>1</v>
          </cell>
        </row>
        <row r="3061">
          <cell r="A3061" t="str">
            <v>6,1,1,04,02,027</v>
          </cell>
          <cell r="B3061" t="str">
            <v>COMP.SIEM MAIZ 2DA</v>
          </cell>
          <cell r="C3061" t="str">
            <v>C1</v>
          </cell>
          <cell r="D3061" t="b">
            <v>1</v>
          </cell>
        </row>
        <row r="3062">
          <cell r="A3062" t="str">
            <v>6,1,1,04,03,000</v>
          </cell>
          <cell r="B3062" t="str">
            <v>FUMIGACION</v>
          </cell>
          <cell r="D3062" t="b">
            <v>0</v>
          </cell>
        </row>
        <row r="3063">
          <cell r="A3063" t="str">
            <v>6,1,1,04,03,001</v>
          </cell>
          <cell r="B3063" t="str">
            <v>COMP.FUM TRIGO PAN</v>
          </cell>
          <cell r="C3063" t="str">
            <v>C1</v>
          </cell>
          <cell r="D3063" t="b">
            <v>1</v>
          </cell>
        </row>
        <row r="3064">
          <cell r="A3064" t="str">
            <v>6,1,1,04,03,002</v>
          </cell>
          <cell r="B3064" t="str">
            <v>COMP.FUM TRIGO CANDEAL</v>
          </cell>
          <cell r="C3064" t="str">
            <v>C1</v>
          </cell>
          <cell r="D3064" t="b">
            <v>1</v>
          </cell>
        </row>
        <row r="3065">
          <cell r="A3065" t="str">
            <v>6,1,1,04,03,003</v>
          </cell>
          <cell r="B3065" t="str">
            <v>COMP.FUM GIRASOL ACEITERO</v>
          </cell>
          <cell r="C3065" t="str">
            <v>C1</v>
          </cell>
          <cell r="D3065" t="b">
            <v>1</v>
          </cell>
        </row>
        <row r="3066">
          <cell r="A3066" t="str">
            <v>6,1,1,04,03,004</v>
          </cell>
          <cell r="B3066" t="str">
            <v>COMP.FUM GIRASOL CONFITERO</v>
          </cell>
          <cell r="C3066" t="str">
            <v>C1</v>
          </cell>
          <cell r="D3066" t="b">
            <v>1</v>
          </cell>
        </row>
        <row r="3067">
          <cell r="A3067" t="str">
            <v>6,1,1,04,03,005</v>
          </cell>
          <cell r="B3067" t="str">
            <v>COMP.FUM MAIZ</v>
          </cell>
          <cell r="C3067" t="str">
            <v>C1</v>
          </cell>
          <cell r="D3067" t="b">
            <v>1</v>
          </cell>
        </row>
        <row r="3068">
          <cell r="A3068" t="str">
            <v>6,1,1,04,03,006</v>
          </cell>
          <cell r="B3068" t="str">
            <v>COMP.FUM SOJA 1</v>
          </cell>
          <cell r="C3068" t="str">
            <v>C1</v>
          </cell>
          <cell r="D3068" t="b">
            <v>1</v>
          </cell>
        </row>
        <row r="3069">
          <cell r="A3069" t="str">
            <v>6,1,1,04,03,007</v>
          </cell>
          <cell r="B3069" t="str">
            <v>COMP.FUM SOJA 2</v>
          </cell>
          <cell r="C3069" t="str">
            <v>C1</v>
          </cell>
          <cell r="D3069" t="b">
            <v>1</v>
          </cell>
        </row>
        <row r="3070">
          <cell r="A3070" t="str">
            <v>6,1,1,04,03,008</v>
          </cell>
          <cell r="B3070" t="str">
            <v>COMP.FUM MANI</v>
          </cell>
          <cell r="C3070" t="str">
            <v>C1</v>
          </cell>
          <cell r="D3070" t="b">
            <v>1</v>
          </cell>
        </row>
        <row r="3071">
          <cell r="A3071" t="str">
            <v>6,1,1,04,03,009</v>
          </cell>
          <cell r="B3071" t="str">
            <v>COMP.FUM SORGO GRANIFERO</v>
          </cell>
          <cell r="C3071" t="str">
            <v>C1</v>
          </cell>
          <cell r="D3071" t="b">
            <v>1</v>
          </cell>
        </row>
        <row r="3072">
          <cell r="A3072" t="str">
            <v>6,1,1,04,03,010</v>
          </cell>
          <cell r="B3072" t="str">
            <v>COMP.FUM SORGO FORRAJERO</v>
          </cell>
          <cell r="C3072" t="str">
            <v>C2</v>
          </cell>
          <cell r="D3072" t="b">
            <v>1</v>
          </cell>
        </row>
        <row r="3073">
          <cell r="A3073" t="str">
            <v>6,1,1,04,03,011</v>
          </cell>
          <cell r="B3073" t="str">
            <v>COMP.FUM AVENA</v>
          </cell>
          <cell r="C3073" t="str">
            <v>C2</v>
          </cell>
          <cell r="D3073" t="b">
            <v>1</v>
          </cell>
        </row>
        <row r="3074">
          <cell r="A3074" t="str">
            <v>6,1,1,04,03,012</v>
          </cell>
          <cell r="B3074" t="str">
            <v>COMP.FUM CENTENO</v>
          </cell>
          <cell r="C3074" t="str">
            <v>C2</v>
          </cell>
          <cell r="D3074" t="b">
            <v>1</v>
          </cell>
        </row>
        <row r="3075">
          <cell r="A3075" t="str">
            <v>6,1,1,04,03,013</v>
          </cell>
          <cell r="B3075" t="str">
            <v>COMP.FUM PRADERAS</v>
          </cell>
          <cell r="C3075" t="str">
            <v>C2</v>
          </cell>
          <cell r="D3075" t="b">
            <v>1</v>
          </cell>
        </row>
        <row r="3076">
          <cell r="A3076" t="str">
            <v>6,1,1,04,03,014</v>
          </cell>
          <cell r="B3076" t="str">
            <v>COMP.FUM VERDEO DE VERANO</v>
          </cell>
          <cell r="C3076" t="str">
            <v>C2</v>
          </cell>
          <cell r="D3076" t="b">
            <v>1</v>
          </cell>
        </row>
        <row r="3077">
          <cell r="A3077" t="str">
            <v>6,1,1,04,03,015</v>
          </cell>
          <cell r="B3077" t="str">
            <v>COMP.FUM VERDEO DE INVIERNO</v>
          </cell>
          <cell r="C3077" t="str">
            <v>C2</v>
          </cell>
          <cell r="D3077" t="b">
            <v>1</v>
          </cell>
        </row>
        <row r="3078">
          <cell r="A3078" t="str">
            <v>6,1,1,04,03,016</v>
          </cell>
          <cell r="B3078" t="str">
            <v>COMP.FUM MAIZ SILO</v>
          </cell>
          <cell r="C3078" t="str">
            <v>C1</v>
          </cell>
          <cell r="D3078" t="b">
            <v>1</v>
          </cell>
        </row>
        <row r="3079">
          <cell r="A3079" t="str">
            <v>6,1,1,04,03,017</v>
          </cell>
          <cell r="B3079" t="str">
            <v>COMP.FUM ROLLOS</v>
          </cell>
          <cell r="C3079" t="str">
            <v>C2</v>
          </cell>
          <cell r="D3079" t="b">
            <v>1</v>
          </cell>
        </row>
        <row r="3080">
          <cell r="A3080" t="str">
            <v>6,1,1,04,03,019</v>
          </cell>
          <cell r="B3080" t="str">
            <v>COMP.FUM GASTOS</v>
          </cell>
          <cell r="C3080" t="str">
            <v>C1</v>
          </cell>
          <cell r="D3080" t="b">
            <v>1</v>
          </cell>
        </row>
        <row r="3081">
          <cell r="A3081" t="str">
            <v>6,1,1,04,03,020</v>
          </cell>
          <cell r="B3081" t="str">
            <v>COMP.FUM CEBADA</v>
          </cell>
          <cell r="C3081" t="str">
            <v>C1</v>
          </cell>
          <cell r="D3081" t="b">
            <v>1</v>
          </cell>
        </row>
        <row r="3082">
          <cell r="A3082" t="str">
            <v>6,1,1,04,03,021</v>
          </cell>
          <cell r="B3082" t="str">
            <v>COMP.FUM BARBECHO</v>
          </cell>
          <cell r="C3082" t="str">
            <v>C1</v>
          </cell>
          <cell r="D3082" t="b">
            <v>1</v>
          </cell>
        </row>
        <row r="3083">
          <cell r="A3083" t="str">
            <v>6,1,1,04,03,022</v>
          </cell>
          <cell r="B3083" t="str">
            <v>COMP.FUM POPCORN</v>
          </cell>
          <cell r="C3083" t="str">
            <v>C1</v>
          </cell>
          <cell r="D3083" t="b">
            <v>1</v>
          </cell>
        </row>
        <row r="3084">
          <cell r="A3084" t="str">
            <v>6,1,1,04,03,023</v>
          </cell>
          <cell r="B3084" t="str">
            <v>COMP.FUM POROTO ALUBIA</v>
          </cell>
          <cell r="C3084" t="str">
            <v>C1</v>
          </cell>
          <cell r="D3084" t="b">
            <v>1</v>
          </cell>
        </row>
        <row r="3085">
          <cell r="A3085" t="str">
            <v>6,1,1,04,03,024</v>
          </cell>
          <cell r="B3085" t="str">
            <v>COMP.FUM POROTO NEGRO</v>
          </cell>
          <cell r="C3085" t="str">
            <v>C1</v>
          </cell>
          <cell r="D3085" t="b">
            <v>1</v>
          </cell>
        </row>
        <row r="3086">
          <cell r="A3086" t="str">
            <v>6,1,1,04,03,025</v>
          </cell>
          <cell r="B3086" t="str">
            <v>COMP.FUM PAPA</v>
          </cell>
          <cell r="C3086" t="str">
            <v>C1</v>
          </cell>
          <cell r="D3086" t="b">
            <v>1</v>
          </cell>
        </row>
        <row r="3087">
          <cell r="A3087" t="str">
            <v>6,1,1,04,03,026</v>
          </cell>
          <cell r="B3087" t="str">
            <v>COMP.FUM ALGODON</v>
          </cell>
          <cell r="C3087" t="str">
            <v>C1</v>
          </cell>
          <cell r="D3087" t="b">
            <v>1</v>
          </cell>
        </row>
        <row r="3088">
          <cell r="A3088" t="str">
            <v>6,1,1,04,03,028</v>
          </cell>
          <cell r="B3088" t="str">
            <v>COMP.FUM MOHA</v>
          </cell>
          <cell r="C3088" t="str">
            <v>C2</v>
          </cell>
          <cell r="D3088" t="b">
            <v>1</v>
          </cell>
        </row>
        <row r="3089">
          <cell r="A3089" t="str">
            <v>6,1,1,04,04,000</v>
          </cell>
          <cell r="B3089" t="str">
            <v>FERTILIZACION</v>
          </cell>
          <cell r="D3089" t="b">
            <v>0</v>
          </cell>
        </row>
        <row r="3090">
          <cell r="A3090" t="str">
            <v>6,1,1,04,04,001</v>
          </cell>
          <cell r="B3090" t="str">
            <v>COMP.FER TRIGO PAN</v>
          </cell>
          <cell r="C3090" t="str">
            <v>C1</v>
          </cell>
          <cell r="D3090" t="b">
            <v>1</v>
          </cell>
        </row>
        <row r="3091">
          <cell r="A3091" t="str">
            <v>6,1,1,04,04,002</v>
          </cell>
          <cell r="B3091" t="str">
            <v>COMP.FER TRIGO CANDEAL</v>
          </cell>
          <cell r="C3091" t="str">
            <v>C1</v>
          </cell>
          <cell r="D3091" t="b">
            <v>1</v>
          </cell>
        </row>
        <row r="3092">
          <cell r="A3092" t="str">
            <v>6,1,1,04,04,003</v>
          </cell>
          <cell r="B3092" t="str">
            <v>COMP.FER GIRASOL ACEITERO</v>
          </cell>
          <cell r="C3092" t="str">
            <v>C1</v>
          </cell>
          <cell r="D3092" t="b">
            <v>1</v>
          </cell>
        </row>
        <row r="3093">
          <cell r="A3093" t="str">
            <v>6,1,1,04,04,005</v>
          </cell>
          <cell r="B3093" t="str">
            <v>COMP.FER MAIZ</v>
          </cell>
          <cell r="C3093" t="str">
            <v>C1</v>
          </cell>
          <cell r="D3093" t="b">
            <v>1</v>
          </cell>
        </row>
        <row r="3094">
          <cell r="A3094" t="str">
            <v>6,1,1,04,04,006</v>
          </cell>
          <cell r="B3094" t="str">
            <v>COMP.FER SOJA 1</v>
          </cell>
          <cell r="C3094" t="str">
            <v>C1</v>
          </cell>
          <cell r="D3094" t="b">
            <v>1</v>
          </cell>
        </row>
        <row r="3095">
          <cell r="A3095" t="str">
            <v>6,1,1,04,04,007</v>
          </cell>
          <cell r="B3095" t="str">
            <v>COMP.FER SOJA 2</v>
          </cell>
          <cell r="C3095" t="str">
            <v>C1</v>
          </cell>
          <cell r="D3095" t="b">
            <v>1</v>
          </cell>
        </row>
        <row r="3096">
          <cell r="A3096" t="str">
            <v>6,1,1,04,04,009</v>
          </cell>
          <cell r="B3096" t="str">
            <v>COMP.FER SORGO GRANIFERO</v>
          </cell>
          <cell r="C3096" t="str">
            <v>C1</v>
          </cell>
          <cell r="D3096" t="b">
            <v>1</v>
          </cell>
        </row>
        <row r="3097">
          <cell r="A3097" t="str">
            <v>6,1,1,04,04,010</v>
          </cell>
          <cell r="B3097" t="str">
            <v>COMP.FER SORGO FORRAJERO</v>
          </cell>
          <cell r="C3097" t="str">
            <v>C2</v>
          </cell>
          <cell r="D3097" t="b">
            <v>1</v>
          </cell>
        </row>
        <row r="3098">
          <cell r="A3098" t="str">
            <v>6,1,1,04,04,011</v>
          </cell>
          <cell r="B3098" t="str">
            <v>COMP.FER AVENA</v>
          </cell>
          <cell r="C3098" t="str">
            <v>C2</v>
          </cell>
          <cell r="D3098" t="b">
            <v>1</v>
          </cell>
        </row>
        <row r="3099">
          <cell r="A3099" t="str">
            <v>6,1,1,04,04,012</v>
          </cell>
          <cell r="B3099" t="str">
            <v>COMP.FER CENTENO</v>
          </cell>
          <cell r="C3099" t="str">
            <v>C2</v>
          </cell>
          <cell r="D3099" t="b">
            <v>1</v>
          </cell>
        </row>
        <row r="3100">
          <cell r="A3100" t="str">
            <v>6,1,1,04,04,013</v>
          </cell>
          <cell r="B3100" t="str">
            <v>COMP.FER PRADERAS</v>
          </cell>
          <cell r="C3100" t="str">
            <v>C2</v>
          </cell>
          <cell r="D3100" t="b">
            <v>1</v>
          </cell>
        </row>
        <row r="3101">
          <cell r="A3101" t="str">
            <v>6,1,1,04,04,014</v>
          </cell>
          <cell r="B3101" t="str">
            <v>COMP.FER VERDEO DE VERANO</v>
          </cell>
          <cell r="C3101" t="str">
            <v>C2</v>
          </cell>
          <cell r="D3101" t="b">
            <v>1</v>
          </cell>
        </row>
        <row r="3102">
          <cell r="A3102" t="str">
            <v>6,1,1,04,04,015</v>
          </cell>
          <cell r="B3102" t="str">
            <v>COMP.FER VERDEO DE INVIERNO</v>
          </cell>
          <cell r="C3102" t="str">
            <v>C2</v>
          </cell>
          <cell r="D3102" t="b">
            <v>1</v>
          </cell>
        </row>
        <row r="3103">
          <cell r="A3103" t="str">
            <v>6,1,1,04,04,016</v>
          </cell>
          <cell r="B3103" t="str">
            <v>COMP.FER MAIZ SILO</v>
          </cell>
          <cell r="C3103" t="str">
            <v>C2</v>
          </cell>
          <cell r="D3103" t="b">
            <v>1</v>
          </cell>
        </row>
        <row r="3104">
          <cell r="A3104" t="str">
            <v>6,1,1,04,04,019</v>
          </cell>
          <cell r="B3104" t="str">
            <v>COMP.FER GASTOS</v>
          </cell>
          <cell r="C3104" t="str">
            <v>C1</v>
          </cell>
          <cell r="D3104" t="b">
            <v>1</v>
          </cell>
        </row>
        <row r="3105">
          <cell r="A3105" t="str">
            <v>6,1,1,04,04,021</v>
          </cell>
          <cell r="B3105" t="str">
            <v>COMP.FER POPCORN</v>
          </cell>
          <cell r="C3105" t="str">
            <v>C1</v>
          </cell>
          <cell r="D3105" t="b">
            <v>1</v>
          </cell>
        </row>
        <row r="3106">
          <cell r="A3106" t="str">
            <v>6,1,1,04,04,027</v>
          </cell>
          <cell r="B3106" t="str">
            <v>COMP.FER CEBADA</v>
          </cell>
          <cell r="C3106" t="str">
            <v>C1</v>
          </cell>
          <cell r="D3106" t="b">
            <v>1</v>
          </cell>
        </row>
        <row r="3107">
          <cell r="A3107" t="str">
            <v>6,1,1,04,05,000</v>
          </cell>
          <cell r="B3107" t="str">
            <v>COSECHA</v>
          </cell>
          <cell r="D3107" t="b">
            <v>0</v>
          </cell>
        </row>
        <row r="3108">
          <cell r="A3108" t="str">
            <v>6,1,1,04,05,001</v>
          </cell>
          <cell r="B3108" t="str">
            <v>COMP.COS TRIGO PAN</v>
          </cell>
          <cell r="C3108" t="str">
            <v>C1</v>
          </cell>
          <cell r="D3108" t="b">
            <v>1</v>
          </cell>
        </row>
        <row r="3109">
          <cell r="A3109" t="str">
            <v>6,1,1,04,05,002</v>
          </cell>
          <cell r="B3109" t="str">
            <v>COMP.COS TRIGO CANDEAL</v>
          </cell>
          <cell r="C3109" t="str">
            <v>C1</v>
          </cell>
          <cell r="D3109" t="b">
            <v>1</v>
          </cell>
        </row>
        <row r="3110">
          <cell r="A3110" t="str">
            <v>6,1,1,04,05,003</v>
          </cell>
          <cell r="B3110" t="str">
            <v>COMP.COS GIRASOL ACEITERO</v>
          </cell>
          <cell r="C3110" t="str">
            <v>C1</v>
          </cell>
          <cell r="D3110" t="b">
            <v>1</v>
          </cell>
        </row>
        <row r="3111">
          <cell r="A3111" t="str">
            <v>6,1,1,04,05,004</v>
          </cell>
          <cell r="B3111" t="str">
            <v>COMP.COS GIRASOL CONFITERO</v>
          </cell>
          <cell r="C3111" t="str">
            <v>C1</v>
          </cell>
          <cell r="D3111" t="b">
            <v>1</v>
          </cell>
        </row>
        <row r="3112">
          <cell r="A3112" t="str">
            <v>6,1,1,04,05,005</v>
          </cell>
          <cell r="B3112" t="str">
            <v>COMP.COS MAIZ</v>
          </cell>
          <cell r="C3112" t="str">
            <v>C1</v>
          </cell>
          <cell r="D3112" t="b">
            <v>1</v>
          </cell>
        </row>
        <row r="3113">
          <cell r="A3113" t="str">
            <v>6,1,1,04,05,006</v>
          </cell>
          <cell r="B3113" t="str">
            <v>COMP.COS SOJA 1</v>
          </cell>
          <cell r="C3113" t="str">
            <v>C1</v>
          </cell>
          <cell r="D3113" t="b">
            <v>1</v>
          </cell>
        </row>
        <row r="3114">
          <cell r="A3114" t="str">
            <v>6,1,1,04,05,007</v>
          </cell>
          <cell r="B3114" t="str">
            <v>COMP.COS SOJA 2</v>
          </cell>
          <cell r="C3114" t="str">
            <v>C1</v>
          </cell>
          <cell r="D3114" t="b">
            <v>1</v>
          </cell>
        </row>
        <row r="3115">
          <cell r="A3115" t="str">
            <v>6,1,1,04,05,008</v>
          </cell>
          <cell r="B3115" t="str">
            <v>COMP.COS MANI</v>
          </cell>
          <cell r="C3115" t="str">
            <v>C1</v>
          </cell>
          <cell r="D3115" t="b">
            <v>1</v>
          </cell>
        </row>
        <row r="3116">
          <cell r="A3116" t="str">
            <v>6,1,1,04,05,009</v>
          </cell>
          <cell r="B3116" t="str">
            <v>COMP.COS SORGO GRANIFERO</v>
          </cell>
          <cell r="C3116" t="str">
            <v>C1</v>
          </cell>
          <cell r="D3116" t="b">
            <v>1</v>
          </cell>
        </row>
        <row r="3117">
          <cell r="A3117" t="str">
            <v>6,1,1,04,05,010</v>
          </cell>
          <cell r="B3117" t="str">
            <v>COMP.COS SORGO FORRAJERO</v>
          </cell>
          <cell r="C3117" t="str">
            <v>C2</v>
          </cell>
          <cell r="D3117" t="b">
            <v>1</v>
          </cell>
        </row>
        <row r="3118">
          <cell r="A3118" t="str">
            <v>6,1,1,04,05,011</v>
          </cell>
          <cell r="B3118" t="str">
            <v>COMP.COS AVENA</v>
          </cell>
          <cell r="C3118" t="str">
            <v>C2</v>
          </cell>
          <cell r="D3118" t="b">
            <v>1</v>
          </cell>
        </row>
        <row r="3119">
          <cell r="A3119" t="str">
            <v>6,1,1,04,05,012</v>
          </cell>
          <cell r="B3119" t="str">
            <v>COMP.COS CENTENO</v>
          </cell>
          <cell r="C3119" t="str">
            <v>C1</v>
          </cell>
          <cell r="D3119" t="b">
            <v>1</v>
          </cell>
        </row>
        <row r="3120">
          <cell r="A3120" t="str">
            <v>6,1,1,04,05,016</v>
          </cell>
          <cell r="B3120" t="str">
            <v>COMP.COS MAIZ SILO</v>
          </cell>
          <cell r="C3120" t="str">
            <v>C1</v>
          </cell>
          <cell r="D3120" t="b">
            <v>1</v>
          </cell>
        </row>
        <row r="3121">
          <cell r="A3121" t="str">
            <v>6,1,1,04,05,017</v>
          </cell>
          <cell r="B3121" t="str">
            <v>COMP.COS ROLLOS</v>
          </cell>
          <cell r="C3121" t="str">
            <v>C2</v>
          </cell>
          <cell r="D3121" t="b">
            <v>1</v>
          </cell>
        </row>
        <row r="3122">
          <cell r="A3122" t="str">
            <v>6,1,1,04,05,020</v>
          </cell>
          <cell r="B3122" t="str">
            <v>COMP.COS POPCORN</v>
          </cell>
          <cell r="C3122" t="str">
            <v>C1</v>
          </cell>
          <cell r="D3122" t="b">
            <v>1</v>
          </cell>
        </row>
        <row r="3123">
          <cell r="A3123" t="str">
            <v>6,1,1,04,05,021</v>
          </cell>
          <cell r="B3123" t="str">
            <v>COMP.COS POROTO ALUBIA</v>
          </cell>
          <cell r="C3123" t="str">
            <v>C1</v>
          </cell>
          <cell r="D3123" t="b">
            <v>1</v>
          </cell>
        </row>
        <row r="3124">
          <cell r="A3124" t="str">
            <v>6,1,1,04,05,022</v>
          </cell>
          <cell r="B3124" t="str">
            <v>COMP.COS POROTO NEGRO</v>
          </cell>
          <cell r="C3124" t="str">
            <v>C1</v>
          </cell>
          <cell r="D3124" t="b">
            <v>1</v>
          </cell>
        </row>
        <row r="3125">
          <cell r="A3125" t="str">
            <v>6,1,1,04,05,023</v>
          </cell>
          <cell r="B3125" t="str">
            <v>COMP.COS PAPA</v>
          </cell>
          <cell r="C3125" t="str">
            <v>C1</v>
          </cell>
          <cell r="D3125" t="b">
            <v>1</v>
          </cell>
        </row>
        <row r="3126">
          <cell r="A3126" t="str">
            <v>6,1,1,04,05,024</v>
          </cell>
          <cell r="B3126" t="str">
            <v>COMP.COS ALGODON</v>
          </cell>
          <cell r="C3126" t="str">
            <v>C1</v>
          </cell>
          <cell r="D3126" t="b">
            <v>1</v>
          </cell>
        </row>
        <row r="3127">
          <cell r="A3127" t="str">
            <v>6,1,1,04,05,026</v>
          </cell>
          <cell r="B3127" t="str">
            <v>COMP.COS CEBADA</v>
          </cell>
          <cell r="C3127" t="str">
            <v>C1</v>
          </cell>
          <cell r="D3127" t="b">
            <v>1</v>
          </cell>
        </row>
        <row r="3128">
          <cell r="A3128" t="str">
            <v>6,1,1,04,06,000</v>
          </cell>
          <cell r="B3128" t="str">
            <v>OTROS</v>
          </cell>
          <cell r="D3128" t="b">
            <v>0</v>
          </cell>
        </row>
        <row r="3129">
          <cell r="A3129" t="str">
            <v>6,1,1,04,06,001</v>
          </cell>
          <cell r="B3129" t="str">
            <v>COMP.OTR TRIGO PAN</v>
          </cell>
          <cell r="C3129" t="str">
            <v>C1</v>
          </cell>
          <cell r="D3129" t="b">
            <v>1</v>
          </cell>
        </row>
        <row r="3130">
          <cell r="A3130" t="str">
            <v>6,1,1,04,06,002</v>
          </cell>
          <cell r="B3130" t="str">
            <v>COMP.OTR TRIGO CANDEAL</v>
          </cell>
          <cell r="C3130" t="str">
            <v>C1</v>
          </cell>
          <cell r="D3130" t="b">
            <v>1</v>
          </cell>
        </row>
        <row r="3131">
          <cell r="A3131" t="str">
            <v>6,1,1,04,06,003</v>
          </cell>
          <cell r="B3131" t="str">
            <v>COMP.OTR GIRASOL ACEITERO</v>
          </cell>
          <cell r="C3131" t="str">
            <v>C1</v>
          </cell>
          <cell r="D3131" t="b">
            <v>1</v>
          </cell>
        </row>
        <row r="3132">
          <cell r="A3132" t="str">
            <v>6,1,1,04,06,004</v>
          </cell>
          <cell r="B3132" t="str">
            <v>COMP.OTR GIRASOL CONFITERO</v>
          </cell>
          <cell r="C3132" t="str">
            <v>C1</v>
          </cell>
          <cell r="D3132" t="b">
            <v>1</v>
          </cell>
        </row>
        <row r="3133">
          <cell r="A3133" t="str">
            <v>6,1,1,04,06,005</v>
          </cell>
          <cell r="B3133" t="str">
            <v>COMP.OTR MAIZ</v>
          </cell>
          <cell r="C3133" t="str">
            <v>C1</v>
          </cell>
          <cell r="D3133" t="b">
            <v>1</v>
          </cell>
        </row>
        <row r="3134">
          <cell r="A3134" t="str">
            <v>6,1,1,04,06,006</v>
          </cell>
          <cell r="B3134" t="str">
            <v>COMP.OTR SOJA 1</v>
          </cell>
          <cell r="C3134" t="str">
            <v>C1</v>
          </cell>
          <cell r="D3134" t="b">
            <v>1</v>
          </cell>
        </row>
        <row r="3135">
          <cell r="A3135" t="str">
            <v>6,1,1,04,06,007</v>
          </cell>
          <cell r="B3135" t="str">
            <v>COMP.OTR SOJA 2</v>
          </cell>
          <cell r="C3135" t="str">
            <v>C1</v>
          </cell>
          <cell r="D3135" t="b">
            <v>1</v>
          </cell>
        </row>
        <row r="3136">
          <cell r="A3136" t="str">
            <v>6,1,1,04,06,008</v>
          </cell>
          <cell r="B3136" t="str">
            <v>COMP.OTR MANI</v>
          </cell>
          <cell r="C3136" t="str">
            <v>C1</v>
          </cell>
          <cell r="D3136" t="b">
            <v>1</v>
          </cell>
        </row>
        <row r="3137">
          <cell r="A3137" t="str">
            <v>6,1,1,04,06,009</v>
          </cell>
          <cell r="B3137" t="str">
            <v>COMP.OTR SORGO GRANIFERO</v>
          </cell>
          <cell r="C3137" t="str">
            <v>C2</v>
          </cell>
          <cell r="D3137" t="b">
            <v>1</v>
          </cell>
        </row>
        <row r="3138">
          <cell r="A3138" t="str">
            <v>6,1,1,04,06,010</v>
          </cell>
          <cell r="B3138" t="str">
            <v>COMP.OTR SORGO FORRAJERO</v>
          </cell>
          <cell r="C3138" t="str">
            <v>C2</v>
          </cell>
          <cell r="D3138" t="b">
            <v>1</v>
          </cell>
        </row>
        <row r="3139">
          <cell r="A3139" t="str">
            <v>6,1,1,04,06,011</v>
          </cell>
          <cell r="B3139" t="str">
            <v>COMP.OTR AVENAS</v>
          </cell>
          <cell r="C3139" t="str">
            <v>C2</v>
          </cell>
          <cell r="D3139" t="b">
            <v>1</v>
          </cell>
        </row>
        <row r="3140">
          <cell r="A3140" t="str">
            <v>6,1,1,04,06,012</v>
          </cell>
          <cell r="B3140" t="str">
            <v>COMP.OTR CENTENO</v>
          </cell>
          <cell r="C3140" t="str">
            <v>C2</v>
          </cell>
          <cell r="D3140" t="b">
            <v>1</v>
          </cell>
        </row>
        <row r="3141">
          <cell r="A3141" t="str">
            <v>6,1,1,04,06,013</v>
          </cell>
          <cell r="B3141" t="str">
            <v>COMP.OTR PRADERAS</v>
          </cell>
          <cell r="C3141" t="str">
            <v>C2</v>
          </cell>
          <cell r="D3141" t="b">
            <v>1</v>
          </cell>
        </row>
        <row r="3142">
          <cell r="A3142" t="str">
            <v>6,1,1,04,06,014</v>
          </cell>
          <cell r="B3142" t="str">
            <v>COMP.OTR VERDEO DE VERANO</v>
          </cell>
          <cell r="C3142" t="str">
            <v>C2</v>
          </cell>
          <cell r="D3142" t="b">
            <v>1</v>
          </cell>
        </row>
        <row r="3143">
          <cell r="A3143" t="str">
            <v>6,1,1,04,06,016</v>
          </cell>
          <cell r="B3143" t="str">
            <v>COMP.OTR MAIZ SILO</v>
          </cell>
          <cell r="C3143" t="str">
            <v>C1</v>
          </cell>
          <cell r="D3143" t="b">
            <v>1</v>
          </cell>
        </row>
        <row r="3144">
          <cell r="A3144" t="str">
            <v>6,1,1,04,06,017</v>
          </cell>
          <cell r="B3144" t="str">
            <v>COMP.OTR ROLLOS</v>
          </cell>
          <cell r="C3144" t="str">
            <v>C2</v>
          </cell>
          <cell r="D3144" t="b">
            <v>1</v>
          </cell>
        </row>
        <row r="3145">
          <cell r="A3145" t="str">
            <v>6,1,1,04,06,018</v>
          </cell>
          <cell r="B3145" t="str">
            <v>COMP.OTR FARDOS</v>
          </cell>
          <cell r="C3145" t="str">
            <v>C2</v>
          </cell>
          <cell r="D3145" t="b">
            <v>1</v>
          </cell>
        </row>
        <row r="3146">
          <cell r="A3146" t="str">
            <v>6,1,1,04,06,019</v>
          </cell>
          <cell r="B3146" t="str">
            <v>COMP.OTR ALIMENTO BALANCEADO</v>
          </cell>
          <cell r="C3146" t="str">
            <v>C2</v>
          </cell>
          <cell r="D3146" t="b">
            <v>1</v>
          </cell>
        </row>
        <row r="3147">
          <cell r="A3147" t="str">
            <v>6,1,1,04,06,020</v>
          </cell>
          <cell r="B3147" t="str">
            <v>COMP.OTR VARIOS</v>
          </cell>
          <cell r="C3147" t="str">
            <v>C1</v>
          </cell>
          <cell r="D3147" t="b">
            <v>1</v>
          </cell>
        </row>
        <row r="3148">
          <cell r="A3148" t="str">
            <v>6,1,1,04,06,021</v>
          </cell>
          <cell r="B3148" t="str">
            <v>COMP.OTR ALIMENTOS VS. HACIE</v>
          </cell>
          <cell r="C3148" t="str">
            <v>C2</v>
          </cell>
          <cell r="D3148" t="b">
            <v>1</v>
          </cell>
        </row>
        <row r="3149">
          <cell r="A3149" t="str">
            <v>6,1,1,04,06,022</v>
          </cell>
          <cell r="B3149" t="str">
            <v>COMP.OTR SILAJE PRADERAS</v>
          </cell>
          <cell r="C3149" t="str">
            <v>C2</v>
          </cell>
          <cell r="D3149" t="b">
            <v>1</v>
          </cell>
        </row>
        <row r="3150">
          <cell r="A3150" t="str">
            <v>6,1,1,04,06,024</v>
          </cell>
          <cell r="B3150" t="str">
            <v>COMP.OTR POPCORN</v>
          </cell>
          <cell r="C3150" t="str">
            <v>C1</v>
          </cell>
          <cell r="D3150" t="b">
            <v>1</v>
          </cell>
        </row>
        <row r="3151">
          <cell r="A3151" t="str">
            <v>6,1,1,04,06,025</v>
          </cell>
          <cell r="B3151" t="str">
            <v>COMP.OTR POROTO ALUBIA</v>
          </cell>
          <cell r="C3151" t="str">
            <v>C1</v>
          </cell>
          <cell r="D3151" t="b">
            <v>1</v>
          </cell>
        </row>
        <row r="3152">
          <cell r="A3152" t="str">
            <v>6,1,1,04,06,026</v>
          </cell>
          <cell r="B3152" t="str">
            <v>COMP.OTR POROTO NEGRO</v>
          </cell>
          <cell r="C3152" t="str">
            <v>C1</v>
          </cell>
          <cell r="D3152" t="b">
            <v>1</v>
          </cell>
        </row>
        <row r="3153">
          <cell r="A3153" t="str">
            <v>6,1,1,04,06,027</v>
          </cell>
          <cell r="B3153" t="str">
            <v>COMP.OTR PAPA</v>
          </cell>
          <cell r="C3153" t="str">
            <v>C1</v>
          </cell>
          <cell r="D3153" t="b">
            <v>1</v>
          </cell>
        </row>
        <row r="3154">
          <cell r="A3154" t="str">
            <v>6,1,1,04,06,028</v>
          </cell>
          <cell r="B3154" t="str">
            <v>COMP.OTR ALGODON</v>
          </cell>
          <cell r="C3154" t="str">
            <v>C1</v>
          </cell>
          <cell r="D3154" t="b">
            <v>1</v>
          </cell>
        </row>
        <row r="3155">
          <cell r="A3155" t="str">
            <v>6,1,1,05,00,000</v>
          </cell>
          <cell r="B3155" t="str">
            <v>SUBPRODUCTOS</v>
          </cell>
          <cell r="D3155" t="b">
            <v>0</v>
          </cell>
        </row>
        <row r="3156">
          <cell r="A3156" t="str">
            <v>6,1,1,05,01,000</v>
          </cell>
          <cell r="B3156" t="str">
            <v>SUBPRODUCTOS AGRICOLAS</v>
          </cell>
          <cell r="D3156" t="b">
            <v>0</v>
          </cell>
        </row>
        <row r="3157">
          <cell r="A3157" t="str">
            <v>6,1,1,05,01,001</v>
          </cell>
          <cell r="B3157" t="str">
            <v>COMP.SUB AFRECHILLO</v>
          </cell>
          <cell r="C3157" t="str">
            <v>C3</v>
          </cell>
          <cell r="D3157" t="b">
            <v>1</v>
          </cell>
        </row>
        <row r="3158">
          <cell r="A3158" t="str">
            <v>6,1,1,05,01,002</v>
          </cell>
          <cell r="B3158" t="str">
            <v>COMP.SUB CONCHILLA</v>
          </cell>
          <cell r="C3158" t="str">
            <v>C3</v>
          </cell>
          <cell r="D3158" t="b">
            <v>1</v>
          </cell>
        </row>
        <row r="3159">
          <cell r="A3159" t="str">
            <v>6,1,1,05,01,003</v>
          </cell>
          <cell r="B3159" t="str">
            <v>COMP.SUB GLUTEN FEED</v>
          </cell>
          <cell r="C3159" t="str">
            <v>C3</v>
          </cell>
          <cell r="D3159" t="b">
            <v>1</v>
          </cell>
        </row>
        <row r="3160">
          <cell r="A3160" t="str">
            <v>6,1,1,05,01,004</v>
          </cell>
          <cell r="B3160" t="str">
            <v>COMP.SUB SEMILLA DE ALGODON</v>
          </cell>
          <cell r="C3160" t="str">
            <v>C3</v>
          </cell>
          <cell r="D3160" t="b">
            <v>1</v>
          </cell>
        </row>
        <row r="3161">
          <cell r="A3161" t="str">
            <v>6,1,1,05,01,005</v>
          </cell>
          <cell r="B3161" t="str">
            <v>COMP.SUB HEZ DE MALTA</v>
          </cell>
          <cell r="C3161" t="str">
            <v>C3</v>
          </cell>
          <cell r="D3161" t="b">
            <v>1</v>
          </cell>
        </row>
        <row r="3162">
          <cell r="A3162" t="str">
            <v>6,1,1,05,01,006</v>
          </cell>
          <cell r="B3162" t="str">
            <v>COMP.SUB PELLET DE SOJA</v>
          </cell>
          <cell r="C3162" t="str">
            <v>C3</v>
          </cell>
          <cell r="D3162" t="b">
            <v>1</v>
          </cell>
        </row>
        <row r="3163">
          <cell r="A3163" t="str">
            <v>6,1,1,05,01,007</v>
          </cell>
          <cell r="B3163" t="str">
            <v>COMP.SUB PELLET DE GIRASOL</v>
          </cell>
          <cell r="C3163" t="str">
            <v>C3</v>
          </cell>
          <cell r="D3163" t="b">
            <v>1</v>
          </cell>
        </row>
        <row r="3164">
          <cell r="A3164" t="str">
            <v>6,1,1,05,01,008</v>
          </cell>
          <cell r="B3164" t="str">
            <v>COMP.SUB PELLET AFRECHO</v>
          </cell>
          <cell r="C3164" t="str">
            <v>C3</v>
          </cell>
          <cell r="D3164" t="b">
            <v>1</v>
          </cell>
        </row>
        <row r="3165">
          <cell r="A3165" t="str">
            <v>6,1,1,05,01,009</v>
          </cell>
          <cell r="B3165" t="str">
            <v>COMP.SUB HARINA DE PESCADO</v>
          </cell>
          <cell r="C3165" t="str">
            <v>C3</v>
          </cell>
          <cell r="D3165" t="b">
            <v>1</v>
          </cell>
        </row>
        <row r="3166">
          <cell r="A3166" t="str">
            <v>6,1,1,05,02,000</v>
          </cell>
          <cell r="B3166" t="str">
            <v>RESERVAS FORRAJERAS</v>
          </cell>
          <cell r="D3166" t="b">
            <v>0</v>
          </cell>
        </row>
        <row r="3167">
          <cell r="A3167" t="str">
            <v>6,1,1,05,02,001</v>
          </cell>
          <cell r="B3167" t="str">
            <v>COMP.RF. ROLLOS</v>
          </cell>
          <cell r="C3167" t="str">
            <v>C2</v>
          </cell>
          <cell r="D3167" t="b">
            <v>1</v>
          </cell>
        </row>
        <row r="3168">
          <cell r="A3168" t="str">
            <v>6,1,1,05,02,002</v>
          </cell>
          <cell r="B3168" t="str">
            <v>COMP.RF. FARDOS</v>
          </cell>
          <cell r="C3168" t="str">
            <v>C2</v>
          </cell>
          <cell r="D3168" t="b">
            <v>1</v>
          </cell>
        </row>
        <row r="3169">
          <cell r="A3169" t="str">
            <v>6,1,1,05,02,003</v>
          </cell>
          <cell r="B3169" t="str">
            <v>COMP.RF. SILAJE MAIZ</v>
          </cell>
          <cell r="C3169" t="str">
            <v>C1</v>
          </cell>
          <cell r="D3169" t="b">
            <v>1</v>
          </cell>
        </row>
        <row r="3170">
          <cell r="A3170" t="str">
            <v>6,1,1,05,02,004</v>
          </cell>
          <cell r="B3170" t="str">
            <v>COMP.RF. SILAJE PRADERAS</v>
          </cell>
          <cell r="C3170" t="str">
            <v>C1</v>
          </cell>
          <cell r="D3170" t="b">
            <v>1</v>
          </cell>
        </row>
        <row r="3171">
          <cell r="A3171" t="str">
            <v>6,1,1,05,02,005</v>
          </cell>
          <cell r="B3171" t="str">
            <v>COMP.RF. SILAJE VARIOS</v>
          </cell>
          <cell r="C3171" t="str">
            <v>C1</v>
          </cell>
          <cell r="D3171" t="b">
            <v>1</v>
          </cell>
        </row>
        <row r="3172">
          <cell r="A3172" t="str">
            <v>6,1,1,06,00,000</v>
          </cell>
          <cell r="B3172" t="str">
            <v>ALIMENTOS HACIENDA</v>
          </cell>
          <cell r="D3172" t="b">
            <v>0</v>
          </cell>
        </row>
        <row r="3173">
          <cell r="A3173" t="str">
            <v>6,1,1,06,01,000</v>
          </cell>
          <cell r="B3173" t="str">
            <v>COMP.AH. ALIM.BALANCEADO RODEO</v>
          </cell>
          <cell r="C3173" t="str">
            <v>C3</v>
          </cell>
          <cell r="D3173" t="b">
            <v>1</v>
          </cell>
        </row>
        <row r="3174">
          <cell r="A3174" t="str">
            <v>6,1,1,06,02,000</v>
          </cell>
          <cell r="B3174" t="str">
            <v>COMP.AH. ALIM.VARIOS</v>
          </cell>
          <cell r="C3174" t="str">
            <v>C3</v>
          </cell>
          <cell r="D3174" t="b">
            <v>1</v>
          </cell>
        </row>
        <row r="3175">
          <cell r="A3175" t="str">
            <v>6,1,1,06,03,000</v>
          </cell>
          <cell r="B3175" t="str">
            <v>COMP.AH. ALIM.BALANCEADO CRIAN</v>
          </cell>
          <cell r="C3175" t="str">
            <v>C3</v>
          </cell>
          <cell r="D3175" t="b">
            <v>1</v>
          </cell>
        </row>
        <row r="3176">
          <cell r="A3176" t="str">
            <v>6,1,2,00,00,000</v>
          </cell>
          <cell r="B3176" t="str">
            <v>GANADERIA</v>
          </cell>
          <cell r="D3176" t="b">
            <v>0</v>
          </cell>
        </row>
        <row r="3177">
          <cell r="A3177" t="str">
            <v>6,1,2,01,00,000</v>
          </cell>
          <cell r="B3177" t="str">
            <v>COMP.GANAD HACIENDA VACUNA</v>
          </cell>
          <cell r="C3177" t="str">
            <v>C2</v>
          </cell>
          <cell r="D3177" t="b">
            <v>1</v>
          </cell>
        </row>
        <row r="3178">
          <cell r="A3178" t="str">
            <v>6,1,2,02,00,000</v>
          </cell>
          <cell r="B3178" t="str">
            <v>COMP.GANAD HACIENDA YEGUARIZA</v>
          </cell>
          <cell r="C3178" t="str">
            <v>C2</v>
          </cell>
          <cell r="D3178" t="b">
            <v>1</v>
          </cell>
        </row>
        <row r="3179">
          <cell r="A3179" t="str">
            <v>6,1,2,03,00,000</v>
          </cell>
          <cell r="B3179" t="str">
            <v>COMP.GANAD HACIENDA LANAR</v>
          </cell>
          <cell r="C3179" t="str">
            <v>C2</v>
          </cell>
          <cell r="D3179" t="b">
            <v>1</v>
          </cell>
        </row>
        <row r="3180">
          <cell r="A3180" t="str">
            <v>6,1,2,04,00,000</v>
          </cell>
          <cell r="B3180" t="str">
            <v>COMP.GANAD SEMEN</v>
          </cell>
          <cell r="C3180" t="str">
            <v>C2</v>
          </cell>
          <cell r="D3180" t="b">
            <v>1</v>
          </cell>
        </row>
        <row r="3181">
          <cell r="A3181" t="str">
            <v>6,1,2,05,00,000</v>
          </cell>
          <cell r="B3181" t="str">
            <v>COMP.COMISION HAC. CARNE</v>
          </cell>
          <cell r="C3181" t="str">
            <v>C2</v>
          </cell>
          <cell r="D3181" t="b">
            <v>1</v>
          </cell>
        </row>
        <row r="3182">
          <cell r="A3182" t="str">
            <v>6,1,3,00,00,000</v>
          </cell>
          <cell r="B3182" t="str">
            <v>LECHE</v>
          </cell>
          <cell r="D3182" t="b">
            <v>0</v>
          </cell>
        </row>
        <row r="3183">
          <cell r="A3183" t="str">
            <v>6,1,3,01,00,000</v>
          </cell>
          <cell r="B3183" t="str">
            <v>COMP.LEC HACIENDA TAMBO</v>
          </cell>
          <cell r="C3183" t="str">
            <v>C3</v>
          </cell>
          <cell r="D3183" t="b">
            <v>1</v>
          </cell>
        </row>
        <row r="3184">
          <cell r="A3184" t="str">
            <v>6,1,3,02,00,000</v>
          </cell>
          <cell r="B3184" t="str">
            <v>COMP.LEC SEMEN</v>
          </cell>
          <cell r="C3184" t="str">
            <v>C3</v>
          </cell>
          <cell r="D3184" t="b">
            <v>1</v>
          </cell>
        </row>
        <row r="3185">
          <cell r="A3185" t="str">
            <v>6,1,3,03,00,000</v>
          </cell>
          <cell r="B3185" t="str">
            <v>COMP.LEC COMISIONES HAC.TAMBO</v>
          </cell>
          <cell r="C3185" t="str">
            <v>C3</v>
          </cell>
          <cell r="D3185" t="b">
            <v>1</v>
          </cell>
        </row>
        <row r="3186">
          <cell r="A3186" t="str">
            <v>6,1,4,00,00,000</v>
          </cell>
          <cell r="B3186" t="str">
            <v>COMBUSTIBLES Y LUBRICANTES</v>
          </cell>
          <cell r="D3186" t="b">
            <v>0</v>
          </cell>
        </row>
        <row r="3187">
          <cell r="A3187" t="str">
            <v>6,1,4,01,00,000</v>
          </cell>
          <cell r="B3187" t="str">
            <v>GASOIL</v>
          </cell>
          <cell r="C3187" t="str">
            <v>GI6</v>
          </cell>
          <cell r="D3187" t="b">
            <v>1</v>
          </cell>
        </row>
        <row r="3188">
          <cell r="A3188" t="str">
            <v>6,1,4,02,00,000</v>
          </cell>
          <cell r="B3188" t="str">
            <v>NAFTA COMUN</v>
          </cell>
          <cell r="C3188" t="str">
            <v>GI6</v>
          </cell>
          <cell r="D3188" t="b">
            <v>1</v>
          </cell>
        </row>
        <row r="3189">
          <cell r="A3189" t="str">
            <v>6,1,4,03,00,000</v>
          </cell>
          <cell r="B3189" t="str">
            <v>NAFTA SUPER</v>
          </cell>
          <cell r="C3189" t="str">
            <v>GI6</v>
          </cell>
          <cell r="D3189" t="b">
            <v>1</v>
          </cell>
        </row>
        <row r="3190">
          <cell r="A3190" t="str">
            <v>6,1,4,04,00,000</v>
          </cell>
          <cell r="B3190" t="str">
            <v>KEROSENE</v>
          </cell>
          <cell r="C3190" t="str">
            <v>GI6</v>
          </cell>
          <cell r="D3190" t="b">
            <v>1</v>
          </cell>
        </row>
        <row r="3191">
          <cell r="A3191" t="str">
            <v>6,1,4,05,00,000</v>
          </cell>
          <cell r="B3191" t="str">
            <v>ACEITE</v>
          </cell>
          <cell r="C3191" t="str">
            <v>GI6</v>
          </cell>
          <cell r="D3191" t="b">
            <v>1</v>
          </cell>
        </row>
        <row r="3192">
          <cell r="A3192" t="str">
            <v>6,1,4,06,00,000</v>
          </cell>
          <cell r="B3192" t="str">
            <v>GRASA</v>
          </cell>
          <cell r="C3192" t="str">
            <v>GI6</v>
          </cell>
          <cell r="D3192" t="b">
            <v>1</v>
          </cell>
        </row>
        <row r="3193">
          <cell r="A3193" t="str">
            <v>6,1,4,07,00,000</v>
          </cell>
          <cell r="B3193" t="str">
            <v>COMBUSTIBLES - GENERAL</v>
          </cell>
          <cell r="C3193" t="str">
            <v>GI6</v>
          </cell>
          <cell r="D3193" t="b">
            <v>1</v>
          </cell>
        </row>
        <row r="3194">
          <cell r="A3194" t="str">
            <v>6,1,4,08,00,000</v>
          </cell>
          <cell r="B3194" t="str">
            <v>GAS PROPANO</v>
          </cell>
          <cell r="C3194" t="str">
            <v>GI6</v>
          </cell>
          <cell r="D3194" t="b">
            <v>1</v>
          </cell>
        </row>
        <row r="3195">
          <cell r="A3195" t="str">
            <v>6,2,0,00,00,000</v>
          </cell>
          <cell r="B3195" t="str">
            <v>CONSUMOS</v>
          </cell>
          <cell r="D3195" t="b">
            <v>0</v>
          </cell>
        </row>
        <row r="3196">
          <cell r="A3196" t="str">
            <v>6,2,1,00,00,000</v>
          </cell>
          <cell r="B3196" t="str">
            <v>AGRICULTURA</v>
          </cell>
          <cell r="D3196" t="b">
            <v>0</v>
          </cell>
        </row>
        <row r="3197">
          <cell r="A3197" t="str">
            <v>6,2,1,01,00,000</v>
          </cell>
          <cell r="B3197" t="str">
            <v>GRANOS COMPRADOS</v>
          </cell>
          <cell r="D3197" t="b">
            <v>0</v>
          </cell>
        </row>
        <row r="3198">
          <cell r="A3198" t="str">
            <v>6,2,1,01,03,000</v>
          </cell>
          <cell r="B3198" t="str">
            <v>GIRASOL ACEITERO</v>
          </cell>
          <cell r="D3198" t="b">
            <v>0</v>
          </cell>
        </row>
        <row r="3199">
          <cell r="A3199" t="str">
            <v>6,2,1,01,03,003</v>
          </cell>
          <cell r="B3199" t="str">
            <v>CONS GIRASOL ACE CLASIFICACION</v>
          </cell>
          <cell r="C3199" t="str">
            <v>CO1</v>
          </cell>
          <cell r="D3199" t="b">
            <v>1</v>
          </cell>
        </row>
        <row r="3200">
          <cell r="A3200" t="str">
            <v>6,2,1,01,05,000</v>
          </cell>
          <cell r="B3200" t="str">
            <v>MAIZ</v>
          </cell>
          <cell r="D3200" t="b">
            <v>0</v>
          </cell>
        </row>
        <row r="3201">
          <cell r="A3201" t="str">
            <v>6,2,1,01,05,001</v>
          </cell>
          <cell r="B3201" t="str">
            <v>CONS MZ HACIENDA GENERAL</v>
          </cell>
          <cell r="C3201" t="str">
            <v>CO1</v>
          </cell>
          <cell r="D3201" t="b">
            <v>1</v>
          </cell>
        </row>
        <row r="3202">
          <cell r="A3202" t="str">
            <v>6,2,1,01,05,002</v>
          </cell>
          <cell r="B3202" t="str">
            <v>CONS MZ HACIENDA TAMBO</v>
          </cell>
          <cell r="C3202" t="str">
            <v>CO1</v>
          </cell>
          <cell r="D3202" t="b">
            <v>1</v>
          </cell>
        </row>
        <row r="3203">
          <cell r="A3203" t="str">
            <v>6,2,1,01,05,003</v>
          </cell>
          <cell r="B3203" t="str">
            <v>CONS MZ CLASIFICACION</v>
          </cell>
          <cell r="C3203" t="str">
            <v>CO1</v>
          </cell>
          <cell r="D3203" t="b">
            <v>1</v>
          </cell>
        </row>
        <row r="3204">
          <cell r="A3204" t="str">
            <v>6,2,1,01,05,004</v>
          </cell>
          <cell r="B3204" t="str">
            <v>CONS MZ PROD.ALIM.BALANCEADO</v>
          </cell>
          <cell r="C3204" t="str">
            <v>CO3</v>
          </cell>
          <cell r="D3204" t="b">
            <v>1</v>
          </cell>
        </row>
        <row r="3205">
          <cell r="A3205" t="str">
            <v>6,2,1,01,06,000</v>
          </cell>
          <cell r="B3205" t="str">
            <v>SOJA 1</v>
          </cell>
          <cell r="D3205" t="b">
            <v>0</v>
          </cell>
        </row>
        <row r="3206">
          <cell r="A3206" t="str">
            <v>6,2,1,01,06,001</v>
          </cell>
          <cell r="B3206" t="str">
            <v>CONS SO 1 HACIENDA GENERAL</v>
          </cell>
          <cell r="C3206" t="str">
            <v>CO1</v>
          </cell>
          <cell r="D3206" t="b">
            <v>1</v>
          </cell>
        </row>
        <row r="3207">
          <cell r="A3207" t="str">
            <v>6,2,1,01,06,003</v>
          </cell>
          <cell r="B3207" t="str">
            <v>CONS SO 1 CLASIFICACION</v>
          </cell>
          <cell r="C3207" t="str">
            <v>CO1</v>
          </cell>
          <cell r="D3207" t="b">
            <v>1</v>
          </cell>
        </row>
        <row r="3208">
          <cell r="A3208" t="str">
            <v>6,2,1,01,09,000</v>
          </cell>
          <cell r="B3208" t="str">
            <v>SORGO GRANIFERO</v>
          </cell>
          <cell r="D3208" t="b">
            <v>0</v>
          </cell>
        </row>
        <row r="3209">
          <cell r="A3209" t="str">
            <v>6,2,1,01,09,001</v>
          </cell>
          <cell r="B3209" t="str">
            <v>CONS SG HACIENDA GENERAL</v>
          </cell>
          <cell r="C3209" t="str">
            <v>CO1</v>
          </cell>
          <cell r="D3209" t="b">
            <v>1</v>
          </cell>
        </row>
        <row r="3210">
          <cell r="A3210" t="str">
            <v>6,2,1,01,09,002</v>
          </cell>
          <cell r="B3210" t="str">
            <v>CONS SG HACIENDA TAMBO</v>
          </cell>
          <cell r="C3210" t="str">
            <v>CO1</v>
          </cell>
          <cell r="D3210" t="b">
            <v>1</v>
          </cell>
        </row>
        <row r="3211">
          <cell r="A3211" t="str">
            <v>6,2,1,01,16,000</v>
          </cell>
          <cell r="B3211" t="str">
            <v>MAIZ SILO</v>
          </cell>
          <cell r="D3211" t="b">
            <v>0</v>
          </cell>
        </row>
        <row r="3212">
          <cell r="A3212" t="str">
            <v>6,2,1,01,16,001</v>
          </cell>
          <cell r="B3212" t="str">
            <v>CONS MS HACIENDA GENERAL</v>
          </cell>
          <cell r="C3212" t="str">
            <v>CO1</v>
          </cell>
          <cell r="D3212" t="b">
            <v>1</v>
          </cell>
        </row>
        <row r="3213">
          <cell r="A3213" t="str">
            <v>6,2,1,01,16,002</v>
          </cell>
          <cell r="B3213" t="str">
            <v>CONS MS HACIENDA TAMBO</v>
          </cell>
          <cell r="C3213" t="str">
            <v>CO1</v>
          </cell>
          <cell r="D3213" t="b">
            <v>1</v>
          </cell>
        </row>
        <row r="3214">
          <cell r="A3214" t="str">
            <v>6,2,1,01,17,000</v>
          </cell>
          <cell r="B3214" t="str">
            <v>ROLLOS</v>
          </cell>
          <cell r="D3214" t="b">
            <v>0</v>
          </cell>
        </row>
        <row r="3215">
          <cell r="A3215" t="str">
            <v>6,2,1,01,17,001</v>
          </cell>
          <cell r="B3215" t="str">
            <v>CONS RO HACIENDA GENERAL</v>
          </cell>
          <cell r="C3215" t="str">
            <v>CO1</v>
          </cell>
          <cell r="D3215" t="b">
            <v>1</v>
          </cell>
        </row>
        <row r="3216">
          <cell r="A3216" t="str">
            <v>6,2,1,01,17,002</v>
          </cell>
          <cell r="B3216" t="str">
            <v>CONS RO HACIENDA TAMBO</v>
          </cell>
          <cell r="C3216" t="str">
            <v>CO1</v>
          </cell>
          <cell r="D3216" t="b">
            <v>1</v>
          </cell>
        </row>
        <row r="3217">
          <cell r="A3217" t="str">
            <v>6,2,1,01,18,000</v>
          </cell>
          <cell r="B3217" t="str">
            <v>FARDOS</v>
          </cell>
          <cell r="D3217" t="b">
            <v>0</v>
          </cell>
        </row>
        <row r="3218">
          <cell r="A3218" t="str">
            <v>6,2,1,01,18,001</v>
          </cell>
          <cell r="B3218" t="str">
            <v>CONS FA HACIENDA GENERAL</v>
          </cell>
          <cell r="C3218" t="str">
            <v>CO1</v>
          </cell>
          <cell r="D3218" t="b">
            <v>1</v>
          </cell>
        </row>
        <row r="3219">
          <cell r="A3219" t="str">
            <v>6,2,1,01,18,002</v>
          </cell>
          <cell r="B3219" t="str">
            <v>CONS FA HACIENDA TAMBO</v>
          </cell>
          <cell r="C3219" t="str">
            <v>CO1</v>
          </cell>
          <cell r="D3219" t="b">
            <v>1</v>
          </cell>
        </row>
        <row r="3220">
          <cell r="A3220" t="str">
            <v>6,2,1,01,19,000</v>
          </cell>
          <cell r="B3220" t="str">
            <v>GASTOS</v>
          </cell>
          <cell r="D3220" t="b">
            <v>0</v>
          </cell>
        </row>
        <row r="3221">
          <cell r="A3221" t="str">
            <v>6,2,1,01,19,002</v>
          </cell>
          <cell r="B3221" t="str">
            <v>CONS GT HACIENDA TAMBO</v>
          </cell>
          <cell r="C3221" t="str">
            <v>CO3</v>
          </cell>
          <cell r="D3221" t="b">
            <v>1</v>
          </cell>
        </row>
        <row r="3222">
          <cell r="A3222" t="str">
            <v>6,2,1,02,00,000</v>
          </cell>
          <cell r="B3222" t="str">
            <v>GRANOS PROPIA PRODUCCION</v>
          </cell>
          <cell r="D3222" t="b">
            <v>0</v>
          </cell>
        </row>
        <row r="3223">
          <cell r="A3223" t="str">
            <v>6,2,1,02,01,000</v>
          </cell>
          <cell r="B3223" t="str">
            <v>TRIGO PAN</v>
          </cell>
          <cell r="D3223" t="b">
            <v>0</v>
          </cell>
        </row>
        <row r="3224">
          <cell r="A3224" t="str">
            <v>6,2,1,02,01,003</v>
          </cell>
          <cell r="B3224" t="str">
            <v>GR PP TR CLASIFICACION</v>
          </cell>
          <cell r="C3224" t="str">
            <v>CO1</v>
          </cell>
          <cell r="D3224" t="b">
            <v>1</v>
          </cell>
        </row>
        <row r="3225">
          <cell r="A3225" t="str">
            <v>6,2,1,02,05,000</v>
          </cell>
          <cell r="B3225" t="str">
            <v>MAIZ</v>
          </cell>
          <cell r="D3225" t="b">
            <v>0</v>
          </cell>
        </row>
        <row r="3226">
          <cell r="A3226" t="str">
            <v>6,2,1,02,05,001</v>
          </cell>
          <cell r="B3226" t="str">
            <v>GR PP MZ HACIENDA GENERAL</v>
          </cell>
          <cell r="C3226" t="str">
            <v>CO1</v>
          </cell>
          <cell r="D3226" t="b">
            <v>1</v>
          </cell>
        </row>
        <row r="3227">
          <cell r="A3227" t="str">
            <v>6,2,1,02,05,002</v>
          </cell>
          <cell r="B3227" t="str">
            <v>GR PP MZ HACIENDA TAMBO</v>
          </cell>
          <cell r="C3227" t="str">
            <v>CO1</v>
          </cell>
          <cell r="D3227" t="b">
            <v>1</v>
          </cell>
        </row>
        <row r="3228">
          <cell r="A3228" t="str">
            <v>6,2,1,02,07,000</v>
          </cell>
          <cell r="B3228" t="str">
            <v>SOJA 2</v>
          </cell>
          <cell r="D3228" t="b">
            <v>0</v>
          </cell>
        </row>
        <row r="3229">
          <cell r="A3229" t="str">
            <v>6,2,1,02,07,002</v>
          </cell>
          <cell r="B3229" t="str">
            <v>GR PP SO 2 HACIENDA TAMBO</v>
          </cell>
          <cell r="C3229" t="str">
            <v>CO1</v>
          </cell>
          <cell r="D3229" t="b">
            <v>1</v>
          </cell>
        </row>
        <row r="3230">
          <cell r="A3230" t="str">
            <v>6,2,1,02,14,000</v>
          </cell>
          <cell r="B3230" t="str">
            <v>VERDEO DE VERANO</v>
          </cell>
          <cell r="D3230" t="b">
            <v>0</v>
          </cell>
        </row>
        <row r="3231">
          <cell r="A3231" t="str">
            <v>6,2,1,02,14,001</v>
          </cell>
          <cell r="B3231" t="str">
            <v>GR PP VV HACIENDA GENERAL</v>
          </cell>
          <cell r="C3231" t="str">
            <v>CO1</v>
          </cell>
          <cell r="D3231" t="b">
            <v>1</v>
          </cell>
        </row>
        <row r="3232">
          <cell r="A3232" t="str">
            <v>6,2,1,02,14,002</v>
          </cell>
          <cell r="B3232" t="str">
            <v>GR PP VV HACIENDA TAMBO</v>
          </cell>
          <cell r="C3232" t="str">
            <v>CO1</v>
          </cell>
          <cell r="D3232" t="b">
            <v>1</v>
          </cell>
        </row>
        <row r="3233">
          <cell r="A3233" t="str">
            <v>6,2,1,02,16,000</v>
          </cell>
          <cell r="B3233" t="str">
            <v>MAIZ SILO</v>
          </cell>
          <cell r="D3233" t="b">
            <v>0</v>
          </cell>
        </row>
        <row r="3234">
          <cell r="A3234" t="str">
            <v>6,2,1,02,16,001</v>
          </cell>
          <cell r="B3234" t="str">
            <v>GR PP MS HACIENDA GENERAL</v>
          </cell>
          <cell r="C3234" t="str">
            <v>CO1</v>
          </cell>
          <cell r="D3234" t="b">
            <v>1</v>
          </cell>
        </row>
        <row r="3235">
          <cell r="A3235" t="str">
            <v>6,2,1,02,17,000</v>
          </cell>
          <cell r="B3235" t="str">
            <v>ROLLOS</v>
          </cell>
          <cell r="D3235" t="b">
            <v>0</v>
          </cell>
        </row>
        <row r="3236">
          <cell r="A3236" t="str">
            <v>6,2,1,02,17,001</v>
          </cell>
          <cell r="B3236" t="str">
            <v>GR PP RO HACIENDA GENERAL</v>
          </cell>
          <cell r="C3236" t="str">
            <v>CO1</v>
          </cell>
          <cell r="D3236" t="b">
            <v>1</v>
          </cell>
        </row>
        <row r="3237">
          <cell r="A3237" t="str">
            <v>6,2,1,02,17,002</v>
          </cell>
          <cell r="B3237" t="str">
            <v>GR PP RO HACIENDA TAMBO</v>
          </cell>
          <cell r="C3237" t="str">
            <v>CO1</v>
          </cell>
          <cell r="D3237" t="b">
            <v>1</v>
          </cell>
        </row>
        <row r="3238">
          <cell r="A3238" t="str">
            <v>6,2,1,02,18,000</v>
          </cell>
          <cell r="B3238" t="str">
            <v>FARDOS</v>
          </cell>
          <cell r="D3238" t="b">
            <v>0</v>
          </cell>
        </row>
        <row r="3239">
          <cell r="A3239" t="str">
            <v>6,2,1,02,18,002</v>
          </cell>
          <cell r="B3239" t="str">
            <v>GR PP FA HACIENDA TAMBO</v>
          </cell>
          <cell r="C3239" t="str">
            <v>CO3</v>
          </cell>
          <cell r="D3239" t="b">
            <v>1</v>
          </cell>
        </row>
        <row r="3240">
          <cell r="A3240" t="str">
            <v>6,2,1,02,19,000</v>
          </cell>
          <cell r="B3240" t="str">
            <v>GASTOS</v>
          </cell>
          <cell r="D3240" t="b">
            <v>0</v>
          </cell>
        </row>
        <row r="3241">
          <cell r="A3241" t="str">
            <v>6,2,1,02,19,001</v>
          </cell>
          <cell r="B3241" t="str">
            <v>GR PP GA HACIENDA GENERAL</v>
          </cell>
          <cell r="C3241" t="str">
            <v>CO1</v>
          </cell>
          <cell r="D3241" t="b">
            <v>1</v>
          </cell>
        </row>
        <row r="3242">
          <cell r="A3242" t="str">
            <v>6,2,1,02,19,002</v>
          </cell>
          <cell r="B3242" t="str">
            <v>GR PP GA HACIENDA TAMBO</v>
          </cell>
          <cell r="C3242" t="str">
            <v>CO1</v>
          </cell>
          <cell r="D3242" t="b">
            <v>1</v>
          </cell>
        </row>
        <row r="3243">
          <cell r="A3243" t="str">
            <v>6,2,1,02,19,003</v>
          </cell>
          <cell r="B3243" t="str">
            <v>GR PP HAC. RECRIA</v>
          </cell>
          <cell r="C3243" t="str">
            <v>CO1</v>
          </cell>
          <cell r="D3243" t="b">
            <v>1</v>
          </cell>
        </row>
        <row r="3244">
          <cell r="A3244" t="str">
            <v>6,2,1,02,19,004</v>
          </cell>
          <cell r="B3244" t="str">
            <v>GR PP GA HACIENDA CRIANZA</v>
          </cell>
          <cell r="C3244" t="str">
            <v>CO1</v>
          </cell>
          <cell r="D3244" t="b">
            <v>1</v>
          </cell>
        </row>
        <row r="3245">
          <cell r="A3245" t="str">
            <v>6,2,1,02,19,005</v>
          </cell>
          <cell r="B3245" t="str">
            <v>ALIMIENTO BALANCEADO HACIENDA TAMBO</v>
          </cell>
          <cell r="C3245" t="str">
            <v>CO3</v>
          </cell>
          <cell r="D3245" t="b">
            <v>1</v>
          </cell>
        </row>
        <row r="3246">
          <cell r="A3246" t="str">
            <v>6,2,1,02,19,006</v>
          </cell>
          <cell r="B3246" t="str">
            <v>ALIMIENTO BALANCEADO HACIENDA CRIANZA</v>
          </cell>
          <cell r="C3246" t="str">
            <v>CO3</v>
          </cell>
          <cell r="D3246" t="b">
            <v>1</v>
          </cell>
        </row>
        <row r="3247">
          <cell r="A3247" t="str">
            <v>6,2,1,02,19,007</v>
          </cell>
          <cell r="B3247" t="str">
            <v>ALIM.BALANCEADO HAC.RODEO</v>
          </cell>
          <cell r="C3247" t="str">
            <v>CO3</v>
          </cell>
          <cell r="D3247" t="b">
            <v>1</v>
          </cell>
        </row>
        <row r="3248">
          <cell r="A3248" t="str">
            <v>6,2,1,02,19,008</v>
          </cell>
          <cell r="B3248" t="str">
            <v>ALIM.BALANCEADO HAC.RECRIA</v>
          </cell>
          <cell r="C3248" t="str">
            <v>CO3</v>
          </cell>
          <cell r="D3248" t="b">
            <v>1</v>
          </cell>
        </row>
        <row r="3249">
          <cell r="A3249" t="str">
            <v>6,2,1,02,19,009</v>
          </cell>
          <cell r="B3249" t="str">
            <v>FORRAJES HAC.TAMBO</v>
          </cell>
          <cell r="C3249" t="str">
            <v>CO2</v>
          </cell>
          <cell r="D3249" t="b">
            <v>1</v>
          </cell>
        </row>
        <row r="3250">
          <cell r="A3250" t="str">
            <v>6,2,1,02,19,010</v>
          </cell>
          <cell r="B3250" t="str">
            <v>FORRAJES HAC.CRIANZA</v>
          </cell>
          <cell r="C3250" t="str">
            <v>CO2</v>
          </cell>
          <cell r="D3250" t="b">
            <v>1</v>
          </cell>
        </row>
        <row r="3251">
          <cell r="A3251" t="str">
            <v>6,2,1,02,19,011</v>
          </cell>
          <cell r="B3251" t="str">
            <v>FORRAJES HAC.RODEO</v>
          </cell>
          <cell r="C3251" t="str">
            <v>CO2</v>
          </cell>
          <cell r="D3251" t="b">
            <v>1</v>
          </cell>
        </row>
        <row r="3252">
          <cell r="A3252" t="str">
            <v>6,2,1,02,19,012</v>
          </cell>
          <cell r="B3252" t="str">
            <v>FORRAJES HAC.RECRIA</v>
          </cell>
          <cell r="C3252" t="str">
            <v>CO2</v>
          </cell>
          <cell r="D3252" t="b">
            <v>1</v>
          </cell>
        </row>
        <row r="3253">
          <cell r="A3253" t="str">
            <v>6,2,1,02,19,013</v>
          </cell>
          <cell r="B3253" t="str">
            <v>FORRAJES AGRICULTURA</v>
          </cell>
          <cell r="C3253" t="str">
            <v>CO2</v>
          </cell>
          <cell r="D3253" t="b">
            <v>1</v>
          </cell>
        </row>
        <row r="3254">
          <cell r="A3254" t="str">
            <v>6,2,1,03,00,000</v>
          </cell>
          <cell r="B3254" t="str">
            <v>SEMILLAS</v>
          </cell>
          <cell r="D3254" t="b">
            <v>0</v>
          </cell>
        </row>
        <row r="3255">
          <cell r="A3255" t="str">
            <v>6,2,1,03,01,000</v>
          </cell>
          <cell r="B3255" t="str">
            <v>PROPIA PRODUCCION</v>
          </cell>
          <cell r="D3255" t="b">
            <v>0</v>
          </cell>
        </row>
        <row r="3256">
          <cell r="A3256" t="str">
            <v>6,2,1,03,01,001</v>
          </cell>
          <cell r="B3256" t="str">
            <v>SEMI PP TRIGO PAN</v>
          </cell>
          <cell r="C3256" t="str">
            <v>CO1</v>
          </cell>
          <cell r="D3256" t="b">
            <v>1</v>
          </cell>
        </row>
        <row r="3257">
          <cell r="A3257" t="str">
            <v>6,2,1,03,01,005</v>
          </cell>
          <cell r="B3257" t="str">
            <v>CONS.SEM.PP MAIZ</v>
          </cell>
          <cell r="C3257" t="str">
            <v>CO1</v>
          </cell>
          <cell r="D3257" t="b">
            <v>1</v>
          </cell>
        </row>
        <row r="3258">
          <cell r="A3258" t="str">
            <v>6,2,1,03,01,006</v>
          </cell>
          <cell r="B3258" t="str">
            <v>SEMI PP SOJA 1</v>
          </cell>
          <cell r="C3258" t="str">
            <v>CO1</v>
          </cell>
          <cell r="D3258" t="b">
            <v>1</v>
          </cell>
        </row>
        <row r="3259">
          <cell r="A3259" t="str">
            <v>6,2,1,03,01,011</v>
          </cell>
          <cell r="B3259" t="str">
            <v>SEMI PP AVENA</v>
          </cell>
          <cell r="C3259" t="str">
            <v>CO1</v>
          </cell>
          <cell r="D3259" t="b">
            <v>1</v>
          </cell>
        </row>
        <row r="3260">
          <cell r="A3260" t="str">
            <v>6,2,1,03,01,013</v>
          </cell>
          <cell r="B3260" t="str">
            <v>SEMI PP PRADERAS</v>
          </cell>
          <cell r="C3260" t="str">
            <v>CO1</v>
          </cell>
          <cell r="D3260" t="b">
            <v>1</v>
          </cell>
        </row>
        <row r="3261">
          <cell r="A3261" t="str">
            <v>6,2,1,03,01,019</v>
          </cell>
          <cell r="B3261" t="str">
            <v>SEMI PP A GASTOS</v>
          </cell>
          <cell r="C3261" t="str">
            <v>CO1</v>
          </cell>
          <cell r="D3261" t="b">
            <v>1</v>
          </cell>
        </row>
        <row r="3262">
          <cell r="A3262" t="str">
            <v>6,2,1,03,01,020</v>
          </cell>
          <cell r="B3262" t="str">
            <v>SEMI PP PROD.ALIM.BALANCEADO</v>
          </cell>
          <cell r="C3262" t="str">
            <v>CO1</v>
          </cell>
          <cell r="D3262" t="b">
            <v>1</v>
          </cell>
        </row>
        <row r="3263">
          <cell r="A3263" t="str">
            <v>6,2,1,03,02,000</v>
          </cell>
          <cell r="B3263" t="str">
            <v>COMPRADAS</v>
          </cell>
          <cell r="D3263" t="b">
            <v>0</v>
          </cell>
        </row>
        <row r="3264">
          <cell r="A3264" t="str">
            <v>6,2,1,03,02,001</v>
          </cell>
          <cell r="B3264" t="str">
            <v>SEMI COMP TRIGO PAN</v>
          </cell>
          <cell r="C3264" t="str">
            <v>CO1</v>
          </cell>
          <cell r="D3264" t="b">
            <v>1</v>
          </cell>
        </row>
        <row r="3265">
          <cell r="A3265" t="str">
            <v>6,2,1,03,02,002</v>
          </cell>
          <cell r="B3265" t="str">
            <v>SEMI COMP TRIGO CANDEAL</v>
          </cell>
          <cell r="C3265" t="str">
            <v>CO1</v>
          </cell>
          <cell r="D3265" t="b">
            <v>1</v>
          </cell>
        </row>
        <row r="3266">
          <cell r="A3266" t="str">
            <v>6,2,1,03,02,003</v>
          </cell>
          <cell r="B3266" t="str">
            <v>SEMI COMP GIRASOL ACEITERO</v>
          </cell>
          <cell r="C3266" t="str">
            <v>CO1</v>
          </cell>
          <cell r="D3266" t="b">
            <v>1</v>
          </cell>
        </row>
        <row r="3267">
          <cell r="A3267" t="str">
            <v>6,2,1,03,02,004</v>
          </cell>
          <cell r="B3267" t="str">
            <v>SEMI COMP GIRASOL CONFITERO</v>
          </cell>
          <cell r="C3267" t="str">
            <v>CO1</v>
          </cell>
          <cell r="D3267" t="b">
            <v>1</v>
          </cell>
        </row>
        <row r="3268">
          <cell r="A3268" t="str">
            <v>6,2,1,03,02,005</v>
          </cell>
          <cell r="B3268" t="str">
            <v>SEMI COMP MAIZ</v>
          </cell>
          <cell r="C3268" t="str">
            <v>CO1</v>
          </cell>
          <cell r="D3268" t="b">
            <v>1</v>
          </cell>
        </row>
        <row r="3269">
          <cell r="A3269" t="str">
            <v>6,2,1,03,02,006</v>
          </cell>
          <cell r="B3269" t="str">
            <v>SEMI COMP SOJA 1</v>
          </cell>
          <cell r="C3269" t="str">
            <v>CO1</v>
          </cell>
          <cell r="D3269" t="b">
            <v>1</v>
          </cell>
        </row>
        <row r="3270">
          <cell r="A3270" t="str">
            <v>6,2,1,03,02,007</v>
          </cell>
          <cell r="B3270" t="str">
            <v>SEMI COMP SOJA 2</v>
          </cell>
          <cell r="C3270" t="str">
            <v>CO1</v>
          </cell>
          <cell r="D3270" t="b">
            <v>1</v>
          </cell>
        </row>
        <row r="3271">
          <cell r="A3271" t="str">
            <v>6,2,1,03,02,008</v>
          </cell>
          <cell r="B3271" t="str">
            <v>SEMI COMP MANI</v>
          </cell>
          <cell r="C3271" t="str">
            <v>CO1</v>
          </cell>
          <cell r="D3271" t="b">
            <v>1</v>
          </cell>
        </row>
        <row r="3272">
          <cell r="A3272" t="str">
            <v>6,2,1,03,02,009</v>
          </cell>
          <cell r="B3272" t="str">
            <v>SEMI COMP SORGO GRANIFERO</v>
          </cell>
          <cell r="C3272" t="str">
            <v>CO1</v>
          </cell>
          <cell r="D3272" t="b">
            <v>1</v>
          </cell>
        </row>
        <row r="3273">
          <cell r="A3273" t="str">
            <v>6,2,1,03,02,010</v>
          </cell>
          <cell r="B3273" t="str">
            <v>SEMI COMP SORGO FORRAJERO</v>
          </cell>
          <cell r="C3273" t="str">
            <v>CO1</v>
          </cell>
          <cell r="D3273" t="b">
            <v>1</v>
          </cell>
        </row>
        <row r="3274">
          <cell r="A3274" t="str">
            <v>6,2,1,03,02,011</v>
          </cell>
          <cell r="B3274" t="str">
            <v>SEMI COMP AVENA</v>
          </cell>
          <cell r="C3274" t="str">
            <v>CO1</v>
          </cell>
          <cell r="D3274" t="b">
            <v>1</v>
          </cell>
        </row>
        <row r="3275">
          <cell r="A3275" t="str">
            <v>6,2,1,03,02,012</v>
          </cell>
          <cell r="B3275" t="str">
            <v>SEMI COMP CENTENO</v>
          </cell>
          <cell r="C3275" t="str">
            <v>CO1</v>
          </cell>
          <cell r="D3275" t="b">
            <v>1</v>
          </cell>
        </row>
        <row r="3276">
          <cell r="A3276" t="str">
            <v>6,2,1,03,02,013</v>
          </cell>
          <cell r="B3276" t="str">
            <v>SEMI COMP PRADERAS</v>
          </cell>
          <cell r="C3276" t="str">
            <v>CO1</v>
          </cell>
          <cell r="D3276" t="b">
            <v>1</v>
          </cell>
        </row>
        <row r="3277">
          <cell r="A3277" t="str">
            <v>6,2,1,03,02,014</v>
          </cell>
          <cell r="B3277" t="str">
            <v>SEMI COMP VERDEO DE VERANO</v>
          </cell>
          <cell r="C3277" t="str">
            <v>CO1</v>
          </cell>
          <cell r="D3277" t="b">
            <v>1</v>
          </cell>
        </row>
        <row r="3278">
          <cell r="A3278" t="str">
            <v>6,2,1,03,02,015</v>
          </cell>
          <cell r="B3278" t="str">
            <v>SEMI COMP VERDEO DE INVIERNO</v>
          </cell>
          <cell r="C3278" t="str">
            <v>CO1</v>
          </cell>
          <cell r="D3278" t="b">
            <v>1</v>
          </cell>
        </row>
        <row r="3279">
          <cell r="A3279" t="str">
            <v>6,2,1,03,02,016</v>
          </cell>
          <cell r="B3279" t="str">
            <v>SEMI COMP MAIZ SILO</v>
          </cell>
          <cell r="C3279" t="str">
            <v>CO1</v>
          </cell>
          <cell r="D3279" t="b">
            <v>1</v>
          </cell>
        </row>
        <row r="3280">
          <cell r="A3280" t="str">
            <v>6,2,1,03,02,019</v>
          </cell>
          <cell r="B3280" t="str">
            <v>SEMI COMP A GASTOS</v>
          </cell>
          <cell r="C3280" t="str">
            <v>CO1</v>
          </cell>
          <cell r="D3280" t="b">
            <v>1</v>
          </cell>
        </row>
        <row r="3281">
          <cell r="A3281" t="str">
            <v>6,2,1,03,02,020</v>
          </cell>
          <cell r="B3281" t="str">
            <v>SEMI COMP CEBADA</v>
          </cell>
          <cell r="C3281" t="str">
            <v>CO1</v>
          </cell>
          <cell r="D3281" t="b">
            <v>1</v>
          </cell>
        </row>
        <row r="3282">
          <cell r="A3282" t="str">
            <v>6,2,1,03,02,021</v>
          </cell>
          <cell r="B3282" t="str">
            <v>SEMI COMP COLZA</v>
          </cell>
          <cell r="C3282" t="str">
            <v>CO1</v>
          </cell>
          <cell r="D3282" t="b">
            <v>1</v>
          </cell>
        </row>
        <row r="3283">
          <cell r="A3283" t="str">
            <v>6,2,1,03,02,022</v>
          </cell>
          <cell r="B3283" t="str">
            <v>SEMI COMP MIJO</v>
          </cell>
          <cell r="C3283" t="str">
            <v>CO1</v>
          </cell>
          <cell r="D3283" t="b">
            <v>1</v>
          </cell>
        </row>
        <row r="3284">
          <cell r="A3284" t="str">
            <v>6,2,1,03,02,025</v>
          </cell>
          <cell r="B3284" t="str">
            <v>SEMI COMP CEBADILLA</v>
          </cell>
          <cell r="C3284" t="str">
            <v>CO1</v>
          </cell>
          <cell r="D3284" t="b">
            <v>1</v>
          </cell>
        </row>
        <row r="3285">
          <cell r="A3285" t="str">
            <v>6,2,1,03,02,029</v>
          </cell>
          <cell r="B3285" t="str">
            <v>SEMI COMP MOHA</v>
          </cell>
          <cell r="C3285" t="str">
            <v>CO1</v>
          </cell>
          <cell r="D3285" t="b">
            <v>1</v>
          </cell>
        </row>
        <row r="3286">
          <cell r="A3286" t="str">
            <v>6,2,1,03,02,031</v>
          </cell>
          <cell r="B3286" t="str">
            <v>SEMI COMP ALGODON</v>
          </cell>
          <cell r="C3286" t="str">
            <v>CO1</v>
          </cell>
          <cell r="D3286" t="b">
            <v>1</v>
          </cell>
        </row>
        <row r="3287">
          <cell r="A3287" t="str">
            <v>6,2,1,03,02,032</v>
          </cell>
          <cell r="B3287" t="str">
            <v>SEMI COMP POPCORN</v>
          </cell>
          <cell r="C3287" t="str">
            <v>CO1</v>
          </cell>
          <cell r="D3287" t="b">
            <v>1</v>
          </cell>
        </row>
        <row r="3288">
          <cell r="A3288" t="str">
            <v>6,2,1,03,02,033</v>
          </cell>
          <cell r="B3288" t="str">
            <v>SEMI COMP POROTO ALUBIA</v>
          </cell>
          <cell r="C3288" t="str">
            <v>CO1</v>
          </cell>
          <cell r="D3288" t="b">
            <v>1</v>
          </cell>
        </row>
        <row r="3289">
          <cell r="A3289" t="str">
            <v>6,2,1,03,02,034</v>
          </cell>
          <cell r="B3289" t="str">
            <v>SEMI COMP POROTO NEGRO</v>
          </cell>
          <cell r="C3289" t="str">
            <v>CO1</v>
          </cell>
          <cell r="D3289" t="b">
            <v>1</v>
          </cell>
        </row>
        <row r="3290">
          <cell r="A3290" t="str">
            <v>6,2,1,03,02,035</v>
          </cell>
          <cell r="B3290" t="str">
            <v>SEMI COMP PAPA</v>
          </cell>
          <cell r="C3290" t="str">
            <v>CO1</v>
          </cell>
          <cell r="D3290" t="b">
            <v>1</v>
          </cell>
        </row>
        <row r="3291">
          <cell r="A3291" t="str">
            <v>6,2,1,03,02,036</v>
          </cell>
          <cell r="B3291" t="str">
            <v>SEMI COMP RYE GRASS</v>
          </cell>
          <cell r="C3291" t="str">
            <v>CO1</v>
          </cell>
          <cell r="D3291" t="b">
            <v>1</v>
          </cell>
        </row>
        <row r="3292">
          <cell r="A3292" t="str">
            <v>6,2,1,03,02,037</v>
          </cell>
          <cell r="B3292" t="str">
            <v>SEMI COMP PROD.ALIM.BALANCEA</v>
          </cell>
          <cell r="C3292" t="str">
            <v>CO1</v>
          </cell>
          <cell r="D3292" t="b">
            <v>1</v>
          </cell>
        </row>
        <row r="3293">
          <cell r="A3293" t="str">
            <v>6,2,1,03,02,038</v>
          </cell>
          <cell r="B3293" t="str">
            <v>SEMI COMP PROD.MAIZ 2DA.</v>
          </cell>
          <cell r="C3293" t="str">
            <v>CO1</v>
          </cell>
          <cell r="D3293" t="b">
            <v>1</v>
          </cell>
        </row>
        <row r="3294">
          <cell r="A3294" t="str">
            <v>6,2,1,04,00,000</v>
          </cell>
          <cell r="B3294" t="str">
            <v>AGROQUIMICOS</v>
          </cell>
          <cell r="D3294" t="b">
            <v>0</v>
          </cell>
        </row>
        <row r="3295">
          <cell r="A3295" t="str">
            <v>6,2,1,04,01,000</v>
          </cell>
          <cell r="B3295" t="str">
            <v>FERTILIZANTES</v>
          </cell>
          <cell r="D3295" t="b">
            <v>0</v>
          </cell>
        </row>
        <row r="3296">
          <cell r="A3296" t="str">
            <v>6,2,1,04,01,001</v>
          </cell>
          <cell r="B3296" t="str">
            <v>FERT TRIGO PAN</v>
          </cell>
          <cell r="C3296" t="str">
            <v>CO1</v>
          </cell>
          <cell r="D3296" t="b">
            <v>1</v>
          </cell>
        </row>
        <row r="3297">
          <cell r="A3297" t="str">
            <v>6,2,1,04,01,002</v>
          </cell>
          <cell r="B3297" t="str">
            <v>FERT TRIGO CANDEAL</v>
          </cell>
          <cell r="C3297" t="str">
            <v>CO1</v>
          </cell>
          <cell r="D3297" t="b">
            <v>1</v>
          </cell>
        </row>
        <row r="3298">
          <cell r="A3298" t="str">
            <v>6,2,1,04,01,003</v>
          </cell>
          <cell r="B3298" t="str">
            <v>FERT GIRASOL ACEITERO</v>
          </cell>
          <cell r="C3298" t="str">
            <v>CO1</v>
          </cell>
          <cell r="D3298" t="b">
            <v>1</v>
          </cell>
        </row>
        <row r="3299">
          <cell r="A3299" t="str">
            <v>6,2,1,04,01,004</v>
          </cell>
          <cell r="B3299" t="str">
            <v>FERT GIRASOL CONFITERO</v>
          </cell>
          <cell r="C3299" t="str">
            <v>CO1</v>
          </cell>
          <cell r="D3299" t="b">
            <v>1</v>
          </cell>
        </row>
        <row r="3300">
          <cell r="A3300" t="str">
            <v>6,2,1,04,01,005</v>
          </cell>
          <cell r="B3300" t="str">
            <v>FERT MAIZ</v>
          </cell>
          <cell r="C3300" t="str">
            <v>CO1</v>
          </cell>
          <cell r="D3300" t="b">
            <v>1</v>
          </cell>
        </row>
        <row r="3301">
          <cell r="A3301" t="str">
            <v>6,2,1,04,01,006</v>
          </cell>
          <cell r="B3301" t="str">
            <v>FERT SOJA 1</v>
          </cell>
          <cell r="C3301" t="str">
            <v>CO1</v>
          </cell>
          <cell r="D3301" t="b">
            <v>1</v>
          </cell>
        </row>
        <row r="3302">
          <cell r="A3302" t="str">
            <v>6,2,1,04,01,007</v>
          </cell>
          <cell r="B3302" t="str">
            <v>FERT SOJA2</v>
          </cell>
          <cell r="C3302" t="str">
            <v>CO1</v>
          </cell>
          <cell r="D3302" t="b">
            <v>1</v>
          </cell>
        </row>
        <row r="3303">
          <cell r="A3303" t="str">
            <v>6,2,1,04,01,008</v>
          </cell>
          <cell r="B3303" t="str">
            <v>FERT MANI</v>
          </cell>
          <cell r="C3303" t="str">
            <v>CO1</v>
          </cell>
          <cell r="D3303" t="b">
            <v>1</v>
          </cell>
        </row>
        <row r="3304">
          <cell r="A3304" t="str">
            <v>6,2,1,04,01,009</v>
          </cell>
          <cell r="B3304" t="str">
            <v>FERT SORGO GRANIFERO</v>
          </cell>
          <cell r="C3304" t="str">
            <v>CO1</v>
          </cell>
          <cell r="D3304" t="b">
            <v>1</v>
          </cell>
        </row>
        <row r="3305">
          <cell r="A3305" t="str">
            <v>6,2,1,04,01,010</v>
          </cell>
          <cell r="B3305" t="str">
            <v>FERT SORGO FORRAJERO</v>
          </cell>
          <cell r="C3305" t="str">
            <v>CO1</v>
          </cell>
          <cell r="D3305" t="b">
            <v>1</v>
          </cell>
        </row>
        <row r="3306">
          <cell r="A3306" t="str">
            <v>6,2,1,04,01,011</v>
          </cell>
          <cell r="B3306" t="str">
            <v>FERT AVENA</v>
          </cell>
          <cell r="C3306" t="str">
            <v>CO1</v>
          </cell>
          <cell r="D3306" t="b">
            <v>1</v>
          </cell>
        </row>
        <row r="3307">
          <cell r="A3307" t="str">
            <v>6,2,1,04,01,012</v>
          </cell>
          <cell r="B3307" t="str">
            <v>FERT CENTENO</v>
          </cell>
          <cell r="C3307" t="str">
            <v>CO1</v>
          </cell>
          <cell r="D3307" t="b">
            <v>1</v>
          </cell>
        </row>
        <row r="3308">
          <cell r="A3308" t="str">
            <v>6,2,1,04,01,013</v>
          </cell>
          <cell r="B3308" t="str">
            <v>FERT PRADERAS</v>
          </cell>
          <cell r="C3308" t="str">
            <v>CO1</v>
          </cell>
          <cell r="D3308" t="b">
            <v>1</v>
          </cell>
        </row>
        <row r="3309">
          <cell r="A3309" t="str">
            <v>6,2,1,04,01,014</v>
          </cell>
          <cell r="B3309" t="str">
            <v>FERT VERDEO DE VERANO</v>
          </cell>
          <cell r="C3309" t="str">
            <v>CO1</v>
          </cell>
          <cell r="D3309" t="b">
            <v>1</v>
          </cell>
        </row>
        <row r="3310">
          <cell r="A3310" t="str">
            <v>6,2,1,04,01,015</v>
          </cell>
          <cell r="B3310" t="str">
            <v>FERT VERDEO DE INVIERNO</v>
          </cell>
          <cell r="C3310" t="str">
            <v>CO1</v>
          </cell>
          <cell r="D3310" t="b">
            <v>1</v>
          </cell>
        </row>
        <row r="3311">
          <cell r="A3311" t="str">
            <v>6,2,1,04,01,016</v>
          </cell>
          <cell r="B3311" t="str">
            <v>FERT MAIZ SILO</v>
          </cell>
          <cell r="C3311" t="str">
            <v>CO1</v>
          </cell>
          <cell r="D3311" t="b">
            <v>1</v>
          </cell>
        </row>
        <row r="3312">
          <cell r="A3312" t="str">
            <v>6,2,1,04,01,019</v>
          </cell>
          <cell r="B3312" t="str">
            <v>FERT A GASTOS</v>
          </cell>
          <cell r="C3312" t="str">
            <v>CO1</v>
          </cell>
          <cell r="D3312" t="b">
            <v>1</v>
          </cell>
        </row>
        <row r="3313">
          <cell r="A3313" t="str">
            <v>6,2,1,04,01,021</v>
          </cell>
          <cell r="B3313" t="str">
            <v>FERT COLZA</v>
          </cell>
          <cell r="C3313" t="str">
            <v>CO1</v>
          </cell>
          <cell r="D3313" t="b">
            <v>1</v>
          </cell>
        </row>
        <row r="3314">
          <cell r="A3314" t="str">
            <v>6,2,1,04,01,022</v>
          </cell>
          <cell r="B3314" t="str">
            <v>FERT MIJO</v>
          </cell>
          <cell r="C3314" t="str">
            <v>CO1</v>
          </cell>
          <cell r="D3314" t="b">
            <v>1</v>
          </cell>
        </row>
        <row r="3315">
          <cell r="A3315" t="str">
            <v>6,2,1,04,01,024</v>
          </cell>
          <cell r="B3315" t="str">
            <v>FERT POPCORN</v>
          </cell>
          <cell r="C3315" t="str">
            <v>CO1</v>
          </cell>
          <cell r="D3315" t="b">
            <v>1</v>
          </cell>
        </row>
        <row r="3316">
          <cell r="A3316" t="str">
            <v>6,2,1,04,01,025</v>
          </cell>
          <cell r="B3316" t="str">
            <v>FERT POROTO ALUBIA</v>
          </cell>
          <cell r="C3316" t="str">
            <v>CO1</v>
          </cell>
          <cell r="D3316" t="b">
            <v>1</v>
          </cell>
        </row>
        <row r="3317">
          <cell r="A3317" t="str">
            <v>6,2,1,04,01,026</v>
          </cell>
          <cell r="B3317" t="str">
            <v>FERT POROTO NEGRO</v>
          </cell>
          <cell r="C3317" t="str">
            <v>CO1</v>
          </cell>
          <cell r="D3317" t="b">
            <v>1</v>
          </cell>
        </row>
        <row r="3318">
          <cell r="A3318" t="str">
            <v>6,2,1,04,01,027</v>
          </cell>
          <cell r="B3318" t="str">
            <v>FERT PAPA</v>
          </cell>
          <cell r="C3318" t="str">
            <v>CO1</v>
          </cell>
          <cell r="D3318" t="b">
            <v>1</v>
          </cell>
        </row>
        <row r="3319">
          <cell r="A3319" t="str">
            <v>6,2,1,04,01,028</v>
          </cell>
          <cell r="B3319" t="str">
            <v>FERT ALGODON</v>
          </cell>
          <cell r="C3319" t="str">
            <v>CO1</v>
          </cell>
          <cell r="D3319" t="b">
            <v>1</v>
          </cell>
        </row>
        <row r="3320">
          <cell r="A3320" t="str">
            <v>6,2,1,04,01,029</v>
          </cell>
          <cell r="B3320" t="str">
            <v>FERT RYE GRASS</v>
          </cell>
          <cell r="C3320" t="str">
            <v>CO1</v>
          </cell>
          <cell r="D3320" t="b">
            <v>1</v>
          </cell>
        </row>
        <row r="3321">
          <cell r="A3321" t="str">
            <v>6,2,1,04,01,030</v>
          </cell>
          <cell r="B3321" t="str">
            <v>FERT MAIZ 2DA.</v>
          </cell>
          <cell r="C3321" t="str">
            <v>CO1</v>
          </cell>
          <cell r="D3321" t="b">
            <v>1</v>
          </cell>
        </row>
        <row r="3322">
          <cell r="A3322" t="str">
            <v>6,2,1,04,02,000</v>
          </cell>
          <cell r="B3322" t="str">
            <v>HERBICIDAS</v>
          </cell>
          <cell r="D3322" t="b">
            <v>0</v>
          </cell>
        </row>
        <row r="3323">
          <cell r="A3323" t="str">
            <v>6,2,1,04,02,001</v>
          </cell>
          <cell r="B3323" t="str">
            <v>HERB TRIGO PAN</v>
          </cell>
          <cell r="C3323" t="str">
            <v>CO1</v>
          </cell>
          <cell r="D3323" t="b">
            <v>1</v>
          </cell>
        </row>
        <row r="3324">
          <cell r="A3324" t="str">
            <v>6,2,1,04,02,002</v>
          </cell>
          <cell r="B3324" t="str">
            <v>HERB TRIGO CANDEAL</v>
          </cell>
          <cell r="C3324" t="str">
            <v>CO1</v>
          </cell>
          <cell r="D3324" t="b">
            <v>1</v>
          </cell>
        </row>
        <row r="3325">
          <cell r="A3325" t="str">
            <v>6,2,1,04,02,003</v>
          </cell>
          <cell r="B3325" t="str">
            <v>HERB GIRASOL ACEITERO</v>
          </cell>
          <cell r="C3325" t="str">
            <v>CO1</v>
          </cell>
          <cell r="D3325" t="b">
            <v>1</v>
          </cell>
        </row>
        <row r="3326">
          <cell r="A3326" t="str">
            <v>6,2,1,04,02,004</v>
          </cell>
          <cell r="B3326" t="str">
            <v>HERB GIRASOL CONFITERO</v>
          </cell>
          <cell r="C3326" t="str">
            <v>CO1</v>
          </cell>
          <cell r="D3326" t="b">
            <v>1</v>
          </cell>
        </row>
        <row r="3327">
          <cell r="A3327" t="str">
            <v>6,2,1,04,02,005</v>
          </cell>
          <cell r="B3327" t="str">
            <v>HERB MAIZ</v>
          </cell>
          <cell r="C3327" t="str">
            <v>CO1</v>
          </cell>
          <cell r="D3327" t="b">
            <v>1</v>
          </cell>
        </row>
        <row r="3328">
          <cell r="A3328" t="str">
            <v>6,2,1,04,02,006</v>
          </cell>
          <cell r="B3328" t="str">
            <v>HERB SOJA 1</v>
          </cell>
          <cell r="C3328" t="str">
            <v>CO1</v>
          </cell>
          <cell r="D3328" t="b">
            <v>1</v>
          </cell>
        </row>
        <row r="3329">
          <cell r="A3329" t="str">
            <v>6,2,1,04,02,007</v>
          </cell>
          <cell r="B3329" t="str">
            <v>HERB SOJA 2</v>
          </cell>
          <cell r="C3329" t="str">
            <v>CO1</v>
          </cell>
          <cell r="D3329" t="b">
            <v>1</v>
          </cell>
        </row>
        <row r="3330">
          <cell r="A3330" t="str">
            <v>6,2,1,04,02,008</v>
          </cell>
          <cell r="B3330" t="str">
            <v>HERB MANI</v>
          </cell>
          <cell r="C3330" t="str">
            <v>CO1</v>
          </cell>
          <cell r="D3330" t="b">
            <v>1</v>
          </cell>
        </row>
        <row r="3331">
          <cell r="A3331" t="str">
            <v>6,2,1,04,02,009</v>
          </cell>
          <cell r="B3331" t="str">
            <v>HERB SORGO GRANIFERO</v>
          </cell>
          <cell r="C3331" t="str">
            <v>CO1</v>
          </cell>
          <cell r="D3331" t="b">
            <v>1</v>
          </cell>
        </row>
        <row r="3332">
          <cell r="A3332" t="str">
            <v>6,2,1,04,02,010</v>
          </cell>
          <cell r="B3332" t="str">
            <v>HERB SORGO FORRAJERO</v>
          </cell>
          <cell r="C3332" t="str">
            <v>CO1</v>
          </cell>
          <cell r="D3332" t="b">
            <v>1</v>
          </cell>
        </row>
        <row r="3333">
          <cell r="A3333" t="str">
            <v>6,2,1,04,02,011</v>
          </cell>
          <cell r="B3333" t="str">
            <v>HERB AVENA</v>
          </cell>
          <cell r="C3333" t="str">
            <v>CO1</v>
          </cell>
          <cell r="D3333" t="b">
            <v>1</v>
          </cell>
        </row>
        <row r="3334">
          <cell r="A3334" t="str">
            <v>6,2,1,04,02,012</v>
          </cell>
          <cell r="B3334" t="str">
            <v>HERB CENTENO</v>
          </cell>
          <cell r="C3334" t="str">
            <v>CO1</v>
          </cell>
          <cell r="D3334" t="b">
            <v>1</v>
          </cell>
        </row>
        <row r="3335">
          <cell r="A3335" t="str">
            <v>6,2,1,04,02,013</v>
          </cell>
          <cell r="B3335" t="str">
            <v>HERB PRADERAS</v>
          </cell>
          <cell r="C3335" t="str">
            <v>CO1</v>
          </cell>
          <cell r="D3335" t="b">
            <v>1</v>
          </cell>
        </row>
        <row r="3336">
          <cell r="A3336" t="str">
            <v>6,2,1,04,02,014</v>
          </cell>
          <cell r="B3336" t="str">
            <v>HERB VERDEO DE VERANO</v>
          </cell>
          <cell r="C3336" t="str">
            <v>CO1</v>
          </cell>
          <cell r="D3336" t="b">
            <v>1</v>
          </cell>
        </row>
        <row r="3337">
          <cell r="A3337" t="str">
            <v>6,2,1,04,02,015</v>
          </cell>
          <cell r="B3337" t="str">
            <v>HERB VERDEO DE INVIERNO</v>
          </cell>
          <cell r="C3337" t="str">
            <v>CO1</v>
          </cell>
          <cell r="D3337" t="b">
            <v>1</v>
          </cell>
        </row>
        <row r="3338">
          <cell r="A3338" t="str">
            <v>6,2,1,04,02,016</v>
          </cell>
          <cell r="B3338" t="str">
            <v>HERB MAIZ SILO</v>
          </cell>
          <cell r="C3338" t="str">
            <v>CO1</v>
          </cell>
          <cell r="D3338" t="b">
            <v>1</v>
          </cell>
        </row>
        <row r="3339">
          <cell r="A3339" t="str">
            <v>6,2,1,04,02,017</v>
          </cell>
          <cell r="B3339" t="str">
            <v>HERB ROLLOS</v>
          </cell>
          <cell r="C3339" t="str">
            <v>CO1</v>
          </cell>
          <cell r="D3339" t="b">
            <v>1</v>
          </cell>
        </row>
        <row r="3340">
          <cell r="A3340" t="str">
            <v>6,2,1,04,02,019</v>
          </cell>
          <cell r="B3340" t="str">
            <v>HERB GASTOS</v>
          </cell>
          <cell r="C3340" t="str">
            <v>CO1</v>
          </cell>
          <cell r="D3340" t="b">
            <v>1</v>
          </cell>
        </row>
        <row r="3341">
          <cell r="A3341" t="str">
            <v>6,2,1,04,02,021</v>
          </cell>
          <cell r="B3341" t="str">
            <v>HERB COLZA</v>
          </cell>
          <cell r="C3341" t="str">
            <v>CO1</v>
          </cell>
          <cell r="D3341" t="b">
            <v>1</v>
          </cell>
        </row>
        <row r="3342">
          <cell r="A3342" t="str">
            <v>6,2,1,04,02,022</v>
          </cell>
          <cell r="B3342" t="str">
            <v>HERB MIJO</v>
          </cell>
          <cell r="C3342" t="str">
            <v>CO1</v>
          </cell>
          <cell r="D3342" t="b">
            <v>1</v>
          </cell>
        </row>
        <row r="3343">
          <cell r="A3343" t="str">
            <v>6,2,1,04,02,024</v>
          </cell>
          <cell r="B3343" t="str">
            <v>HERB POPCORN</v>
          </cell>
          <cell r="C3343" t="str">
            <v>CO1</v>
          </cell>
          <cell r="D3343" t="b">
            <v>1</v>
          </cell>
        </row>
        <row r="3344">
          <cell r="A3344" t="str">
            <v>6,2,1,04,02,025</v>
          </cell>
          <cell r="B3344" t="str">
            <v>HERB POROTO ALUBIA</v>
          </cell>
          <cell r="C3344" t="str">
            <v>CO1</v>
          </cell>
          <cell r="D3344" t="b">
            <v>1</v>
          </cell>
        </row>
        <row r="3345">
          <cell r="A3345" t="str">
            <v>6,2,1,04,02,026</v>
          </cell>
          <cell r="B3345" t="str">
            <v>HERB POROTO NEGRO</v>
          </cell>
          <cell r="C3345" t="str">
            <v>CO1</v>
          </cell>
          <cell r="D3345" t="b">
            <v>1</v>
          </cell>
        </row>
        <row r="3346">
          <cell r="A3346" t="str">
            <v>6,2,1,04,02,027</v>
          </cell>
          <cell r="B3346" t="str">
            <v>HERB PAPA</v>
          </cell>
          <cell r="C3346" t="str">
            <v>CO1</v>
          </cell>
          <cell r="D3346" t="b">
            <v>1</v>
          </cell>
        </row>
        <row r="3347">
          <cell r="A3347" t="str">
            <v>6,2,1,04,02,028</v>
          </cell>
          <cell r="B3347" t="str">
            <v>HERB ALGODON</v>
          </cell>
          <cell r="C3347" t="str">
            <v>CO1</v>
          </cell>
          <cell r="D3347" t="b">
            <v>1</v>
          </cell>
        </row>
        <row r="3348">
          <cell r="A3348" t="str">
            <v>6,2,1,04,02,029</v>
          </cell>
          <cell r="B3348" t="str">
            <v>HERB RYE GRASS</v>
          </cell>
          <cell r="C3348" t="str">
            <v>CO1</v>
          </cell>
          <cell r="D3348" t="b">
            <v>1</v>
          </cell>
        </row>
        <row r="3349">
          <cell r="A3349" t="str">
            <v>6,2,1,04,02,030</v>
          </cell>
          <cell r="B3349" t="str">
            <v>HERB BARBECHOS</v>
          </cell>
          <cell r="C3349" t="str">
            <v>CO1</v>
          </cell>
          <cell r="D3349" t="b">
            <v>1</v>
          </cell>
        </row>
        <row r="3350">
          <cell r="A3350" t="str">
            <v>6,2,1,04,02,031</v>
          </cell>
          <cell r="B3350" t="str">
            <v>HERB MAIZ 2DA</v>
          </cell>
          <cell r="C3350" t="str">
            <v>CO1</v>
          </cell>
          <cell r="D3350" t="b">
            <v>1</v>
          </cell>
        </row>
        <row r="3351">
          <cell r="A3351" t="str">
            <v>6,2,1,04,03,000</v>
          </cell>
          <cell r="B3351" t="str">
            <v>INSECTICIDAS</v>
          </cell>
          <cell r="D3351" t="b">
            <v>0</v>
          </cell>
        </row>
        <row r="3352">
          <cell r="A3352" t="str">
            <v>6,2,1,04,03,001</v>
          </cell>
          <cell r="B3352" t="str">
            <v>INSEC TRIGO PAN</v>
          </cell>
          <cell r="C3352" t="str">
            <v>CO1</v>
          </cell>
          <cell r="D3352" t="b">
            <v>1</v>
          </cell>
        </row>
        <row r="3353">
          <cell r="A3353" t="str">
            <v>6,2,1,04,03,003</v>
          </cell>
          <cell r="B3353" t="str">
            <v>INSEC GIRASOL ACEITERO</v>
          </cell>
          <cell r="C3353" t="str">
            <v>CO1</v>
          </cell>
          <cell r="D3353" t="b">
            <v>1</v>
          </cell>
        </row>
        <row r="3354">
          <cell r="A3354" t="str">
            <v>6,2,1,04,03,004</v>
          </cell>
          <cell r="B3354" t="str">
            <v>INSEC GIRASOL CONFITERO</v>
          </cell>
          <cell r="C3354" t="str">
            <v>CO1</v>
          </cell>
          <cell r="D3354" t="b">
            <v>1</v>
          </cell>
        </row>
        <row r="3355">
          <cell r="A3355" t="str">
            <v>6,2,1,04,03,005</v>
          </cell>
          <cell r="B3355" t="str">
            <v>INSEC MAIZ</v>
          </cell>
          <cell r="C3355" t="str">
            <v>CO1</v>
          </cell>
          <cell r="D3355" t="b">
            <v>1</v>
          </cell>
        </row>
        <row r="3356">
          <cell r="A3356" t="str">
            <v>6,2,1,04,03,006</v>
          </cell>
          <cell r="B3356" t="str">
            <v>INSEC SOJA 1</v>
          </cell>
          <cell r="C3356" t="str">
            <v>CO1</v>
          </cell>
          <cell r="D3356" t="b">
            <v>1</v>
          </cell>
        </row>
        <row r="3357">
          <cell r="A3357" t="str">
            <v>6,2,1,04,03,007</v>
          </cell>
          <cell r="B3357" t="str">
            <v>INSEC SOJA 2</v>
          </cell>
          <cell r="C3357" t="str">
            <v>CO1</v>
          </cell>
          <cell r="D3357" t="b">
            <v>1</v>
          </cell>
        </row>
        <row r="3358">
          <cell r="A3358" t="str">
            <v>6,2,1,04,03,008</v>
          </cell>
          <cell r="B3358" t="str">
            <v>INSEC MANI</v>
          </cell>
          <cell r="C3358" t="str">
            <v>CO1</v>
          </cell>
          <cell r="D3358" t="b">
            <v>1</v>
          </cell>
        </row>
        <row r="3359">
          <cell r="A3359" t="str">
            <v>6,2,1,04,03,009</v>
          </cell>
          <cell r="B3359" t="str">
            <v>INSEC SORGO GRANIFERO</v>
          </cell>
          <cell r="C3359" t="str">
            <v>CO1</v>
          </cell>
          <cell r="D3359" t="b">
            <v>1</v>
          </cell>
        </row>
        <row r="3360">
          <cell r="A3360" t="str">
            <v>6,2,1,04,03,010</v>
          </cell>
          <cell r="B3360" t="str">
            <v>INSEC SORGO FORRAJERO</v>
          </cell>
          <cell r="C3360" t="str">
            <v>CO1</v>
          </cell>
          <cell r="D3360" t="b">
            <v>1</v>
          </cell>
        </row>
        <row r="3361">
          <cell r="A3361" t="str">
            <v>6,2,1,04,03,011</v>
          </cell>
          <cell r="B3361" t="str">
            <v>INSEC AVENA</v>
          </cell>
          <cell r="C3361" t="str">
            <v>CO1</v>
          </cell>
          <cell r="D3361" t="b">
            <v>1</v>
          </cell>
        </row>
        <row r="3362">
          <cell r="A3362" t="str">
            <v>6,2,1,04,03,013</v>
          </cell>
          <cell r="B3362" t="str">
            <v>INSEC PRADERAS</v>
          </cell>
          <cell r="C3362" t="str">
            <v>CO1</v>
          </cell>
          <cell r="D3362" t="b">
            <v>1</v>
          </cell>
        </row>
        <row r="3363">
          <cell r="A3363" t="str">
            <v>6,2,1,04,03,014</v>
          </cell>
          <cell r="B3363" t="str">
            <v>INSEC VERDEO DE VERANO</v>
          </cell>
          <cell r="C3363" t="str">
            <v>CO1</v>
          </cell>
          <cell r="D3363" t="b">
            <v>1</v>
          </cell>
        </row>
        <row r="3364">
          <cell r="A3364" t="str">
            <v>6,2,1,04,03,015</v>
          </cell>
          <cell r="B3364" t="str">
            <v>INSEC VERDEO DE INVIERNO</v>
          </cell>
          <cell r="C3364" t="str">
            <v>CO1</v>
          </cell>
          <cell r="D3364" t="b">
            <v>1</v>
          </cell>
        </row>
        <row r="3365">
          <cell r="A3365" t="str">
            <v>6,2,1,04,03,016</v>
          </cell>
          <cell r="B3365" t="str">
            <v>INSEC MAIZ SILO</v>
          </cell>
          <cell r="C3365" t="str">
            <v>CO1</v>
          </cell>
          <cell r="D3365" t="b">
            <v>1</v>
          </cell>
        </row>
        <row r="3366">
          <cell r="A3366" t="str">
            <v>6,2,1,04,03,017</v>
          </cell>
          <cell r="B3366" t="str">
            <v>INSEC ROLLOS</v>
          </cell>
          <cell r="C3366" t="str">
            <v>CO1</v>
          </cell>
          <cell r="D3366" t="b">
            <v>1</v>
          </cell>
        </row>
        <row r="3367">
          <cell r="A3367" t="str">
            <v>6,2,1,04,03,019</v>
          </cell>
          <cell r="B3367" t="str">
            <v>INSEC A GASTOS</v>
          </cell>
          <cell r="C3367" t="str">
            <v>CO1</v>
          </cell>
          <cell r="D3367" t="b">
            <v>1</v>
          </cell>
        </row>
        <row r="3368">
          <cell r="A3368" t="str">
            <v>6,2,1,04,03,021</v>
          </cell>
          <cell r="B3368" t="str">
            <v>INSEC COLZA</v>
          </cell>
          <cell r="C3368" t="str">
            <v>CO1</v>
          </cell>
          <cell r="D3368" t="b">
            <v>1</v>
          </cell>
        </row>
        <row r="3369">
          <cell r="A3369" t="str">
            <v>6,2,1,04,03,022</v>
          </cell>
          <cell r="B3369" t="str">
            <v>INSECT MIJO</v>
          </cell>
          <cell r="C3369" t="str">
            <v>CO1</v>
          </cell>
          <cell r="D3369" t="b">
            <v>1</v>
          </cell>
        </row>
        <row r="3370">
          <cell r="A3370" t="str">
            <v>6,2,1,04,03,024</v>
          </cell>
          <cell r="B3370" t="str">
            <v>INSEC POPCORN</v>
          </cell>
          <cell r="C3370" t="str">
            <v>CO1</v>
          </cell>
          <cell r="D3370" t="b">
            <v>1</v>
          </cell>
        </row>
        <row r="3371">
          <cell r="A3371" t="str">
            <v>6,2,1,04,03,025</v>
          </cell>
          <cell r="B3371" t="str">
            <v>INSEC POROTO ALUBIA</v>
          </cell>
          <cell r="C3371" t="str">
            <v>CO1</v>
          </cell>
          <cell r="D3371" t="b">
            <v>1</v>
          </cell>
        </row>
        <row r="3372">
          <cell r="A3372" t="str">
            <v>6,2,1,04,03,026</v>
          </cell>
          <cell r="B3372" t="str">
            <v>INSEC POROTO NEGRO</v>
          </cell>
          <cell r="C3372" t="str">
            <v>CO1</v>
          </cell>
          <cell r="D3372" t="b">
            <v>1</v>
          </cell>
        </row>
        <row r="3373">
          <cell r="A3373" t="str">
            <v>6,2,1,04,03,027</v>
          </cell>
          <cell r="B3373" t="str">
            <v>INSEC PAPA</v>
          </cell>
          <cell r="C3373" t="str">
            <v>CO1</v>
          </cell>
          <cell r="D3373" t="b">
            <v>1</v>
          </cell>
        </row>
        <row r="3374">
          <cell r="A3374" t="str">
            <v>6,2,1,04,03,028</v>
          </cell>
          <cell r="B3374" t="str">
            <v>INSEC ALGODON</v>
          </cell>
          <cell r="C3374" t="str">
            <v>CO1</v>
          </cell>
          <cell r="D3374" t="b">
            <v>1</v>
          </cell>
        </row>
        <row r="3375">
          <cell r="A3375" t="str">
            <v>6,2,1,04,03,030</v>
          </cell>
          <cell r="B3375" t="str">
            <v>INSEC BARBECHOS</v>
          </cell>
          <cell r="C3375" t="str">
            <v>CO1</v>
          </cell>
          <cell r="D3375" t="b">
            <v>1</v>
          </cell>
        </row>
        <row r="3376">
          <cell r="A3376" t="str">
            <v>6,2,1,04,03,031</v>
          </cell>
          <cell r="B3376" t="str">
            <v>INSECT MAIZ 2DA</v>
          </cell>
          <cell r="C3376" t="str">
            <v>CO1</v>
          </cell>
          <cell r="D3376" t="b">
            <v>1</v>
          </cell>
        </row>
        <row r="3377">
          <cell r="A3377" t="str">
            <v>6,2,1,04,04,000</v>
          </cell>
          <cell r="B3377" t="str">
            <v>FUNGUICIDAS</v>
          </cell>
          <cell r="D3377" t="b">
            <v>0</v>
          </cell>
        </row>
        <row r="3378">
          <cell r="A3378" t="str">
            <v>6,2,1,04,04,001</v>
          </cell>
          <cell r="B3378" t="str">
            <v>FUNG TRIGO PAN</v>
          </cell>
          <cell r="C3378" t="str">
            <v>CO1</v>
          </cell>
          <cell r="D3378" t="b">
            <v>1</v>
          </cell>
        </row>
        <row r="3379">
          <cell r="A3379" t="str">
            <v>6,2,1,04,04,002</v>
          </cell>
          <cell r="B3379" t="str">
            <v>FUNG TRIGO CANDEAL</v>
          </cell>
          <cell r="C3379" t="str">
            <v>CO1</v>
          </cell>
          <cell r="D3379" t="b">
            <v>1</v>
          </cell>
        </row>
        <row r="3380">
          <cell r="A3380" t="str">
            <v>6,2,1,04,04,003</v>
          </cell>
          <cell r="B3380" t="str">
            <v>FUNG GIRASOL ACEITERO</v>
          </cell>
          <cell r="C3380" t="str">
            <v>CO1</v>
          </cell>
          <cell r="D3380" t="b">
            <v>1</v>
          </cell>
        </row>
        <row r="3381">
          <cell r="A3381" t="str">
            <v>6,2,1,04,04,004</v>
          </cell>
          <cell r="B3381" t="str">
            <v>FUNG GIRASOL CONFITERO</v>
          </cell>
          <cell r="C3381" t="str">
            <v>CO1</v>
          </cell>
          <cell r="D3381" t="b">
            <v>1</v>
          </cell>
        </row>
        <row r="3382">
          <cell r="A3382" t="str">
            <v>6,2,1,04,04,005</v>
          </cell>
          <cell r="B3382" t="str">
            <v>FUNG MAIZ</v>
          </cell>
          <cell r="C3382" t="str">
            <v>CO1</v>
          </cell>
          <cell r="D3382" t="b">
            <v>1</v>
          </cell>
        </row>
        <row r="3383">
          <cell r="A3383" t="str">
            <v>6,2,1,04,04,006</v>
          </cell>
          <cell r="B3383" t="str">
            <v>FUNG SOJA 1</v>
          </cell>
          <cell r="C3383" t="str">
            <v>CO1</v>
          </cell>
          <cell r="D3383" t="b">
            <v>1</v>
          </cell>
        </row>
        <row r="3384">
          <cell r="A3384" t="str">
            <v>6,2,1,04,04,007</v>
          </cell>
          <cell r="B3384" t="str">
            <v>FUNG SOJA 2</v>
          </cell>
          <cell r="C3384" t="str">
            <v>CO1</v>
          </cell>
          <cell r="D3384" t="b">
            <v>1</v>
          </cell>
        </row>
        <row r="3385">
          <cell r="A3385" t="str">
            <v>6,2,1,04,04,008</v>
          </cell>
          <cell r="B3385" t="str">
            <v>FUNG MANI</v>
          </cell>
          <cell r="C3385" t="str">
            <v>CO1</v>
          </cell>
          <cell r="D3385" t="b">
            <v>1</v>
          </cell>
        </row>
        <row r="3386">
          <cell r="A3386" t="str">
            <v>6,2,1,04,04,012</v>
          </cell>
          <cell r="B3386" t="str">
            <v>FUNG CENTENO</v>
          </cell>
          <cell r="C3386" t="str">
            <v>CO1</v>
          </cell>
          <cell r="D3386" t="b">
            <v>1</v>
          </cell>
        </row>
        <row r="3387">
          <cell r="A3387" t="str">
            <v>6,2,1,04,04,013</v>
          </cell>
          <cell r="B3387" t="str">
            <v>FUNG PRADERAS</v>
          </cell>
          <cell r="C3387" t="str">
            <v>CO1</v>
          </cell>
          <cell r="D3387" t="b">
            <v>1</v>
          </cell>
        </row>
        <row r="3388">
          <cell r="A3388" t="str">
            <v>6,2,1,04,04,015</v>
          </cell>
          <cell r="B3388" t="str">
            <v>FUNG VERDEO DE INVIERNO</v>
          </cell>
          <cell r="C3388" t="str">
            <v>CO1</v>
          </cell>
          <cell r="D3388" t="b">
            <v>1</v>
          </cell>
        </row>
        <row r="3389">
          <cell r="A3389" t="str">
            <v>6,2,1,04,04,016</v>
          </cell>
          <cell r="B3389" t="str">
            <v>FUNG MAIZ SILO</v>
          </cell>
          <cell r="C3389" t="str">
            <v>CO1</v>
          </cell>
          <cell r="D3389" t="b">
            <v>1</v>
          </cell>
        </row>
        <row r="3390">
          <cell r="A3390" t="str">
            <v>6,2,1,04,04,019</v>
          </cell>
          <cell r="B3390" t="str">
            <v>FUNG A GASTOS</v>
          </cell>
          <cell r="C3390" t="str">
            <v>CO1</v>
          </cell>
          <cell r="D3390" t="b">
            <v>1</v>
          </cell>
        </row>
        <row r="3391">
          <cell r="A3391" t="str">
            <v>6,2,1,04,04,024</v>
          </cell>
          <cell r="B3391" t="str">
            <v>FUNG POPCORN</v>
          </cell>
          <cell r="C3391" t="str">
            <v>CO1</v>
          </cell>
          <cell r="D3391" t="b">
            <v>1</v>
          </cell>
        </row>
        <row r="3392">
          <cell r="A3392" t="str">
            <v>6,2,1,04,04,028</v>
          </cell>
          <cell r="B3392" t="str">
            <v>FUNG ALGODON</v>
          </cell>
          <cell r="C3392" t="str">
            <v>CO1</v>
          </cell>
          <cell r="D3392" t="b">
            <v>1</v>
          </cell>
        </row>
        <row r="3393">
          <cell r="A3393" t="str">
            <v>6,2,1,04,05,000</v>
          </cell>
          <cell r="B3393" t="str">
            <v>CURASEMILLAS</v>
          </cell>
          <cell r="D3393" t="b">
            <v>0</v>
          </cell>
        </row>
        <row r="3394">
          <cell r="A3394" t="str">
            <v>6,2,1,04,05,001</v>
          </cell>
          <cell r="B3394" t="str">
            <v>CURAS. TRIGO PAN</v>
          </cell>
          <cell r="C3394" t="str">
            <v>CO1</v>
          </cell>
          <cell r="D3394" t="b">
            <v>1</v>
          </cell>
        </row>
        <row r="3395">
          <cell r="A3395" t="str">
            <v>6,2,1,04,05,003</v>
          </cell>
          <cell r="B3395" t="str">
            <v>CURAS. GIRASOL ACEITERO</v>
          </cell>
          <cell r="C3395" t="str">
            <v>CO1</v>
          </cell>
          <cell r="D3395" t="b">
            <v>1</v>
          </cell>
        </row>
        <row r="3396">
          <cell r="A3396" t="str">
            <v>6,2,1,04,05,004</v>
          </cell>
          <cell r="B3396" t="str">
            <v>CURAS. GIRASOL CONFITERO</v>
          </cell>
          <cell r="C3396" t="str">
            <v>CO1</v>
          </cell>
          <cell r="D3396" t="b">
            <v>1</v>
          </cell>
        </row>
        <row r="3397">
          <cell r="A3397" t="str">
            <v>6,2,1,04,05,005</v>
          </cell>
          <cell r="B3397" t="str">
            <v>CURAS. MAIZ</v>
          </cell>
          <cell r="C3397" t="str">
            <v>CO1</v>
          </cell>
          <cell r="D3397" t="b">
            <v>1</v>
          </cell>
        </row>
        <row r="3398">
          <cell r="A3398" t="str">
            <v>6,2,1,04,05,006</v>
          </cell>
          <cell r="B3398" t="str">
            <v>CURAS. SOJA 1</v>
          </cell>
          <cell r="C3398" t="str">
            <v>CO1</v>
          </cell>
          <cell r="D3398" t="b">
            <v>1</v>
          </cell>
        </row>
        <row r="3399">
          <cell r="A3399" t="str">
            <v>6,2,1,04,05,007</v>
          </cell>
          <cell r="B3399" t="str">
            <v>CURAS.SOJA2</v>
          </cell>
          <cell r="C3399" t="str">
            <v>CO1</v>
          </cell>
          <cell r="D3399" t="b">
            <v>1</v>
          </cell>
        </row>
        <row r="3400">
          <cell r="A3400" t="str">
            <v>6,2,1,04,05,008</v>
          </cell>
          <cell r="B3400" t="str">
            <v>CURAS. MANI</v>
          </cell>
          <cell r="C3400" t="str">
            <v>CO1</v>
          </cell>
          <cell r="D3400" t="b">
            <v>1</v>
          </cell>
        </row>
        <row r="3401">
          <cell r="A3401" t="str">
            <v>6,2,1,04,05,009</v>
          </cell>
          <cell r="B3401" t="str">
            <v>CURAS. SORGO GRANIFERO</v>
          </cell>
          <cell r="C3401" t="str">
            <v>CO1</v>
          </cell>
          <cell r="D3401" t="b">
            <v>1</v>
          </cell>
        </row>
        <row r="3402">
          <cell r="A3402" t="str">
            <v>6,2,1,04,05,011</v>
          </cell>
          <cell r="B3402" t="str">
            <v>CURAS. AVENA</v>
          </cell>
          <cell r="C3402" t="str">
            <v>CO1</v>
          </cell>
          <cell r="D3402" t="b">
            <v>1</v>
          </cell>
        </row>
        <row r="3403">
          <cell r="A3403" t="str">
            <v>6,2,1,04,05,013</v>
          </cell>
          <cell r="B3403" t="str">
            <v>CURAS. PRADERAS</v>
          </cell>
          <cell r="C3403" t="str">
            <v>CO1</v>
          </cell>
          <cell r="D3403" t="b">
            <v>1</v>
          </cell>
        </row>
        <row r="3404">
          <cell r="A3404" t="str">
            <v>6,2,1,04,05,014</v>
          </cell>
          <cell r="B3404" t="str">
            <v>CURAS.VERDEO DE VERANO</v>
          </cell>
          <cell r="C3404" t="str">
            <v>CO1</v>
          </cell>
          <cell r="D3404" t="b">
            <v>1</v>
          </cell>
        </row>
        <row r="3405">
          <cell r="A3405" t="str">
            <v>6,2,1,04,05,015</v>
          </cell>
          <cell r="B3405" t="str">
            <v>CURAS. VERDEO DE INVIERNO</v>
          </cell>
          <cell r="C3405" t="str">
            <v>CO1</v>
          </cell>
          <cell r="D3405" t="b">
            <v>1</v>
          </cell>
        </row>
        <row r="3406">
          <cell r="A3406" t="str">
            <v>6,2,1,04,05,016</v>
          </cell>
          <cell r="B3406" t="str">
            <v>CURAS.MAIZSILO</v>
          </cell>
          <cell r="C3406" t="str">
            <v>CO1</v>
          </cell>
          <cell r="D3406" t="b">
            <v>1</v>
          </cell>
        </row>
        <row r="3407">
          <cell r="A3407" t="str">
            <v>6,2,1,04,05,019</v>
          </cell>
          <cell r="B3407" t="str">
            <v>CURAS A GASTOS</v>
          </cell>
          <cell r="C3407" t="str">
            <v>CO1</v>
          </cell>
          <cell r="D3407" t="b">
            <v>1</v>
          </cell>
        </row>
        <row r="3408">
          <cell r="A3408" t="str">
            <v>6,2,1,04,05,020</v>
          </cell>
          <cell r="B3408" t="str">
            <v>CURAS. CEBADA</v>
          </cell>
          <cell r="C3408" t="str">
            <v>CO1</v>
          </cell>
          <cell r="D3408" t="b">
            <v>1</v>
          </cell>
        </row>
        <row r="3409">
          <cell r="A3409" t="str">
            <v>6,2,1,04,05,021</v>
          </cell>
          <cell r="B3409" t="str">
            <v>CURAS. COLZA</v>
          </cell>
          <cell r="C3409" t="str">
            <v>CO1</v>
          </cell>
          <cell r="D3409" t="b">
            <v>1</v>
          </cell>
        </row>
        <row r="3410">
          <cell r="A3410" t="str">
            <v>6,2,1,04,05,025</v>
          </cell>
          <cell r="B3410" t="str">
            <v>CURAS. POROTO ALUBIA</v>
          </cell>
          <cell r="C3410" t="str">
            <v>CO1</v>
          </cell>
          <cell r="D3410" t="b">
            <v>1</v>
          </cell>
        </row>
        <row r="3411">
          <cell r="A3411" t="str">
            <v>6,2,1,04,05,026</v>
          </cell>
          <cell r="B3411" t="str">
            <v>CURAS. POROTO NEGRO</v>
          </cell>
          <cell r="C3411" t="str">
            <v>CO1</v>
          </cell>
          <cell r="D3411" t="b">
            <v>1</v>
          </cell>
        </row>
        <row r="3412">
          <cell r="A3412" t="str">
            <v>6,2,1,04,05,028</v>
          </cell>
          <cell r="B3412" t="str">
            <v>CURAS. ALGODON</v>
          </cell>
          <cell r="C3412" t="str">
            <v>CO1</v>
          </cell>
          <cell r="D3412" t="b">
            <v>1</v>
          </cell>
        </row>
        <row r="3413">
          <cell r="A3413" t="str">
            <v>6,2,1,04,05,030</v>
          </cell>
          <cell r="B3413" t="str">
            <v>CURAS.MAIZ 2DA.</v>
          </cell>
          <cell r="C3413" t="str">
            <v>CO1</v>
          </cell>
          <cell r="D3413" t="b">
            <v>1</v>
          </cell>
        </row>
        <row r="3414">
          <cell r="A3414" t="str">
            <v>6,2,1,04,05,032</v>
          </cell>
          <cell r="B3414" t="str">
            <v>CURAS. MAIZ COLORADO</v>
          </cell>
          <cell r="C3414" t="str">
            <v>CO1</v>
          </cell>
          <cell r="D3414" t="b">
            <v>1</v>
          </cell>
        </row>
        <row r="3415">
          <cell r="A3415" t="str">
            <v>6,2,1,04,06,000</v>
          </cell>
          <cell r="B3415" t="str">
            <v>ACEITES AGRICOLAS</v>
          </cell>
          <cell r="D3415" t="b">
            <v>0</v>
          </cell>
        </row>
        <row r="3416">
          <cell r="A3416" t="str">
            <v>6,2,1,04,06,001</v>
          </cell>
          <cell r="B3416" t="str">
            <v>ACE AGRI TRIGO PAN</v>
          </cell>
          <cell r="C3416" t="str">
            <v>CO1</v>
          </cell>
          <cell r="D3416" t="b">
            <v>1</v>
          </cell>
        </row>
        <row r="3417">
          <cell r="A3417" t="str">
            <v>6,2,1,04,06,002</v>
          </cell>
          <cell r="B3417" t="str">
            <v>ACE AGRI TRIGO CANDEAL</v>
          </cell>
          <cell r="C3417" t="str">
            <v>CO1</v>
          </cell>
          <cell r="D3417" t="b">
            <v>1</v>
          </cell>
        </row>
        <row r="3418">
          <cell r="A3418" t="str">
            <v>6,2,1,04,06,003</v>
          </cell>
          <cell r="B3418" t="str">
            <v>ACE AGRI GIRASOL ACEITERO</v>
          </cell>
          <cell r="C3418" t="str">
            <v>CO1</v>
          </cell>
          <cell r="D3418" t="b">
            <v>1</v>
          </cell>
        </row>
        <row r="3419">
          <cell r="A3419" t="str">
            <v>6,2,1,04,06,004</v>
          </cell>
          <cell r="B3419" t="str">
            <v>ACE AGRI GIRASOL CONFITERO</v>
          </cell>
          <cell r="C3419" t="str">
            <v>CO1</v>
          </cell>
          <cell r="D3419" t="b">
            <v>1</v>
          </cell>
        </row>
        <row r="3420">
          <cell r="A3420" t="str">
            <v>6,2,1,04,06,005</v>
          </cell>
          <cell r="B3420" t="str">
            <v>ACE AGRI MAIZ</v>
          </cell>
          <cell r="C3420" t="str">
            <v>CO1</v>
          </cell>
          <cell r="D3420" t="b">
            <v>1</v>
          </cell>
        </row>
        <row r="3421">
          <cell r="A3421" t="str">
            <v>6,2,1,04,06,006</v>
          </cell>
          <cell r="B3421" t="str">
            <v>ACE AGRI SOJA 1</v>
          </cell>
          <cell r="C3421" t="str">
            <v>CO1</v>
          </cell>
          <cell r="D3421" t="b">
            <v>1</v>
          </cell>
        </row>
        <row r="3422">
          <cell r="A3422" t="str">
            <v>6,2,1,04,06,007</v>
          </cell>
          <cell r="B3422" t="str">
            <v>ACE AGRI SOJA 2</v>
          </cell>
          <cell r="C3422" t="str">
            <v>CO1</v>
          </cell>
          <cell r="D3422" t="b">
            <v>1</v>
          </cell>
        </row>
        <row r="3423">
          <cell r="A3423" t="str">
            <v>6,2,1,04,06,008</v>
          </cell>
          <cell r="B3423" t="str">
            <v>ACE AGRI MANI</v>
          </cell>
          <cell r="C3423" t="str">
            <v>CO1</v>
          </cell>
          <cell r="D3423" t="b">
            <v>1</v>
          </cell>
        </row>
        <row r="3424">
          <cell r="A3424" t="str">
            <v>6,2,1,04,06,009</v>
          </cell>
          <cell r="B3424" t="str">
            <v>ACE AGRI SORGO GRANIFERO</v>
          </cell>
          <cell r="C3424" t="str">
            <v>CO1</v>
          </cell>
          <cell r="D3424" t="b">
            <v>1</v>
          </cell>
        </row>
        <row r="3425">
          <cell r="A3425" t="str">
            <v>6,2,1,04,06,011</v>
          </cell>
          <cell r="B3425" t="str">
            <v>ACE AGRI AVENA</v>
          </cell>
          <cell r="C3425" t="str">
            <v>CO1</v>
          </cell>
          <cell r="D3425" t="b">
            <v>1</v>
          </cell>
        </row>
        <row r="3426">
          <cell r="A3426" t="str">
            <v>6,2,1,04,06,012</v>
          </cell>
          <cell r="B3426" t="str">
            <v>ACE AGRI CENTENO</v>
          </cell>
          <cell r="C3426" t="str">
            <v>CO1</v>
          </cell>
          <cell r="D3426" t="b">
            <v>1</v>
          </cell>
        </row>
        <row r="3427">
          <cell r="A3427" t="str">
            <v>6,2,1,04,06,013</v>
          </cell>
          <cell r="B3427" t="str">
            <v>ACE AGRI PRADERAS</v>
          </cell>
          <cell r="C3427" t="str">
            <v>CO1</v>
          </cell>
          <cell r="D3427" t="b">
            <v>1</v>
          </cell>
        </row>
        <row r="3428">
          <cell r="A3428" t="str">
            <v>6,2,1,04,06,014</v>
          </cell>
          <cell r="B3428" t="str">
            <v>ACE AGRI VERDEO DE VERANO</v>
          </cell>
          <cell r="C3428" t="str">
            <v>CO1</v>
          </cell>
          <cell r="D3428" t="b">
            <v>1</v>
          </cell>
        </row>
        <row r="3429">
          <cell r="A3429" t="str">
            <v>6,2,1,04,06,015</v>
          </cell>
          <cell r="B3429" t="str">
            <v>ACE AGRI VERDEO DE INVIERNO</v>
          </cell>
          <cell r="C3429" t="str">
            <v>CO1</v>
          </cell>
          <cell r="D3429" t="b">
            <v>1</v>
          </cell>
        </row>
        <row r="3430">
          <cell r="A3430" t="str">
            <v>6,2,1,04,06,016</v>
          </cell>
          <cell r="B3430" t="str">
            <v>ACE AGRI MAIZ SILO</v>
          </cell>
          <cell r="C3430" t="str">
            <v>CO1</v>
          </cell>
          <cell r="D3430" t="b">
            <v>1</v>
          </cell>
        </row>
        <row r="3431">
          <cell r="A3431" t="str">
            <v>6,2,1,04,06,019</v>
          </cell>
          <cell r="B3431" t="str">
            <v>ACE A GASTOS</v>
          </cell>
          <cell r="C3431" t="str">
            <v>CO1</v>
          </cell>
          <cell r="D3431" t="b">
            <v>1</v>
          </cell>
        </row>
        <row r="3432">
          <cell r="A3432" t="str">
            <v>6,2,1,04,06,021</v>
          </cell>
          <cell r="B3432" t="str">
            <v>ACE COLZA</v>
          </cell>
          <cell r="C3432" t="str">
            <v>CO1</v>
          </cell>
          <cell r="D3432" t="b">
            <v>1</v>
          </cell>
        </row>
        <row r="3433">
          <cell r="A3433" t="str">
            <v>6,2,1,04,06,022</v>
          </cell>
          <cell r="B3433" t="str">
            <v>ACE MIJO</v>
          </cell>
          <cell r="C3433" t="str">
            <v>CO1</v>
          </cell>
          <cell r="D3433" t="b">
            <v>1</v>
          </cell>
        </row>
        <row r="3434">
          <cell r="A3434" t="str">
            <v>6,2,1,04,06,024</v>
          </cell>
          <cell r="B3434" t="str">
            <v>ACE POPCORN</v>
          </cell>
          <cell r="C3434" t="str">
            <v>CO1</v>
          </cell>
          <cell r="D3434" t="b">
            <v>1</v>
          </cell>
        </row>
        <row r="3435">
          <cell r="A3435" t="str">
            <v>6,2,1,04,06,025</v>
          </cell>
          <cell r="B3435" t="str">
            <v>ACE POROTO ALUBIA</v>
          </cell>
          <cell r="C3435" t="str">
            <v>CO1</v>
          </cell>
          <cell r="D3435" t="b">
            <v>1</v>
          </cell>
        </row>
        <row r="3436">
          <cell r="A3436" t="str">
            <v>6,2,1,04,06,026</v>
          </cell>
          <cell r="B3436" t="str">
            <v>ACE POROTO NEGRO</v>
          </cell>
          <cell r="C3436" t="str">
            <v>CO1</v>
          </cell>
          <cell r="D3436" t="b">
            <v>1</v>
          </cell>
        </row>
        <row r="3437">
          <cell r="A3437" t="str">
            <v>6,2,1,04,06,027</v>
          </cell>
          <cell r="B3437" t="str">
            <v>ACE PAPA</v>
          </cell>
          <cell r="C3437" t="str">
            <v>CO1</v>
          </cell>
          <cell r="D3437" t="b">
            <v>1</v>
          </cell>
        </row>
        <row r="3438">
          <cell r="A3438" t="str">
            <v>6,2,1,04,06,028</v>
          </cell>
          <cell r="B3438" t="str">
            <v>ACE ALGODON</v>
          </cell>
          <cell r="C3438" t="str">
            <v>CO1</v>
          </cell>
          <cell r="D3438" t="b">
            <v>1</v>
          </cell>
        </row>
        <row r="3439">
          <cell r="A3439" t="str">
            <v>6,2,1,04,06,030</v>
          </cell>
          <cell r="B3439" t="str">
            <v>ACE AGRI BARBECHOS</v>
          </cell>
          <cell r="C3439" t="str">
            <v>CO1</v>
          </cell>
          <cell r="D3439" t="b">
            <v>1</v>
          </cell>
        </row>
        <row r="3440">
          <cell r="A3440" t="str">
            <v>6,2,1,04,06,031</v>
          </cell>
          <cell r="B3440" t="str">
            <v>ACE AGRI MAIZ 2DA</v>
          </cell>
          <cell r="C3440" t="str">
            <v>CO1</v>
          </cell>
          <cell r="D3440" t="b">
            <v>1</v>
          </cell>
        </row>
        <row r="3441">
          <cell r="A3441" t="str">
            <v>6,2,1,04,07,000</v>
          </cell>
          <cell r="B3441" t="str">
            <v>COADYUVANTES</v>
          </cell>
          <cell r="D3441" t="b">
            <v>0</v>
          </cell>
        </row>
        <row r="3442">
          <cell r="A3442" t="str">
            <v>6,2,1,04,07,003</v>
          </cell>
          <cell r="B3442" t="str">
            <v>COAD GIRASOL ACEITERO</v>
          </cell>
          <cell r="C3442" t="str">
            <v>CO1</v>
          </cell>
          <cell r="D3442" t="b">
            <v>1</v>
          </cell>
        </row>
        <row r="3443">
          <cell r="A3443" t="str">
            <v>6,2,1,04,07,004</v>
          </cell>
          <cell r="B3443" t="str">
            <v>COAD GIRASOL CONFITERO</v>
          </cell>
          <cell r="C3443" t="str">
            <v>CO1</v>
          </cell>
          <cell r="D3443" t="b">
            <v>1</v>
          </cell>
        </row>
        <row r="3444">
          <cell r="A3444" t="str">
            <v>6,2,1,04,07,005</v>
          </cell>
          <cell r="B3444" t="str">
            <v>COAD MAIZ</v>
          </cell>
          <cell r="C3444" t="str">
            <v>CO1</v>
          </cell>
          <cell r="D3444" t="b">
            <v>1</v>
          </cell>
        </row>
        <row r="3445">
          <cell r="A3445" t="str">
            <v>6,2,1,04,07,009</v>
          </cell>
          <cell r="B3445" t="str">
            <v>COAD SORGO GRANIFERO</v>
          </cell>
          <cell r="C3445" t="str">
            <v>CO1</v>
          </cell>
          <cell r="D3445" t="b">
            <v>1</v>
          </cell>
        </row>
        <row r="3446">
          <cell r="A3446" t="str">
            <v>6,2,1,04,07,010</v>
          </cell>
          <cell r="B3446" t="str">
            <v>COAD SORGO FORRAJERO</v>
          </cell>
          <cell r="C3446" t="str">
            <v>CO1</v>
          </cell>
          <cell r="D3446" t="b">
            <v>1</v>
          </cell>
        </row>
        <row r="3447">
          <cell r="A3447" t="str">
            <v>6,2,1,04,07,013</v>
          </cell>
          <cell r="B3447" t="str">
            <v>COAD PRADERAS</v>
          </cell>
          <cell r="C3447" t="str">
            <v>CO1</v>
          </cell>
          <cell r="D3447" t="b">
            <v>1</v>
          </cell>
        </row>
        <row r="3448">
          <cell r="A3448" t="str">
            <v>6,2,1,04,07,014</v>
          </cell>
          <cell r="B3448" t="str">
            <v>COAD VERDEO DE VERANO</v>
          </cell>
          <cell r="C3448" t="str">
            <v>CO1</v>
          </cell>
          <cell r="D3448" t="b">
            <v>1</v>
          </cell>
        </row>
        <row r="3449">
          <cell r="A3449" t="str">
            <v>6,2,1,04,07,015</v>
          </cell>
          <cell r="B3449" t="str">
            <v>COAD VERDEO DE INVIERNO</v>
          </cell>
          <cell r="C3449" t="str">
            <v>CO1</v>
          </cell>
          <cell r="D3449" t="b">
            <v>1</v>
          </cell>
        </row>
        <row r="3450">
          <cell r="A3450" t="str">
            <v>6,2,1,04,07,019</v>
          </cell>
          <cell r="B3450" t="str">
            <v>COAD A GASTOS</v>
          </cell>
          <cell r="C3450" t="str">
            <v>CO1</v>
          </cell>
          <cell r="D3450" t="b">
            <v>1</v>
          </cell>
        </row>
        <row r="3451">
          <cell r="A3451" t="str">
            <v>6,2,1,04,07,029</v>
          </cell>
          <cell r="B3451" t="str">
            <v>COAD RYE GRASS</v>
          </cell>
          <cell r="C3451" t="str">
            <v>CO1</v>
          </cell>
          <cell r="D3451" t="b">
            <v>1</v>
          </cell>
        </row>
        <row r="3452">
          <cell r="A3452" t="str">
            <v>6,2,1,04,08,000</v>
          </cell>
          <cell r="B3452" t="str">
            <v>INOCULANTES Y MATERIALES</v>
          </cell>
          <cell r="D3452" t="b">
            <v>0</v>
          </cell>
        </row>
        <row r="3453">
          <cell r="A3453" t="str">
            <v>6,2,1,04,08,001</v>
          </cell>
          <cell r="B3453" t="str">
            <v>INOC TRIGO PAN</v>
          </cell>
          <cell r="C3453" t="str">
            <v>CO1</v>
          </cell>
          <cell r="D3453" t="b">
            <v>1</v>
          </cell>
        </row>
        <row r="3454">
          <cell r="A3454" t="str">
            <v>6,2,1,04,08,003</v>
          </cell>
          <cell r="B3454" t="str">
            <v>INOC GIRASOL ACEITERO</v>
          </cell>
          <cell r="C3454" t="str">
            <v>CO1</v>
          </cell>
          <cell r="D3454" t="b">
            <v>1</v>
          </cell>
        </row>
        <row r="3455">
          <cell r="A3455" t="str">
            <v>6,2,1,04,08,005</v>
          </cell>
          <cell r="B3455" t="str">
            <v>INOC MAIZ</v>
          </cell>
          <cell r="C3455" t="str">
            <v>CO1</v>
          </cell>
          <cell r="D3455" t="b">
            <v>1</v>
          </cell>
        </row>
        <row r="3456">
          <cell r="A3456" t="str">
            <v>6,2,1,04,08,006</v>
          </cell>
          <cell r="B3456" t="str">
            <v>INOC SOJA 1</v>
          </cell>
          <cell r="C3456" t="str">
            <v>CO1</v>
          </cell>
          <cell r="D3456" t="b">
            <v>1</v>
          </cell>
        </row>
        <row r="3457">
          <cell r="A3457" t="str">
            <v>6,2,1,04,08,007</v>
          </cell>
          <cell r="B3457" t="str">
            <v>INOC SOJA 2</v>
          </cell>
          <cell r="C3457" t="str">
            <v>CO1</v>
          </cell>
          <cell r="D3457" t="b">
            <v>1</v>
          </cell>
        </row>
        <row r="3458">
          <cell r="A3458" t="str">
            <v>6,2,1,04,08,008</v>
          </cell>
          <cell r="B3458" t="str">
            <v>INOC MANI</v>
          </cell>
          <cell r="C3458" t="str">
            <v>CO1</v>
          </cell>
          <cell r="D3458" t="b">
            <v>1</v>
          </cell>
        </row>
        <row r="3459">
          <cell r="A3459" t="str">
            <v>6,2,1,04,08,009</v>
          </cell>
          <cell r="B3459" t="str">
            <v>INOC SORGO GRANIFERO</v>
          </cell>
          <cell r="C3459" t="str">
            <v>CO1</v>
          </cell>
          <cell r="D3459" t="b">
            <v>1</v>
          </cell>
        </row>
        <row r="3460">
          <cell r="A3460" t="str">
            <v>6,2,1,04,08,013</v>
          </cell>
          <cell r="B3460" t="str">
            <v>INOC PRADERAS</v>
          </cell>
          <cell r="C3460" t="str">
            <v>CO1</v>
          </cell>
          <cell r="D3460" t="b">
            <v>1</v>
          </cell>
        </row>
        <row r="3461">
          <cell r="A3461" t="str">
            <v>6,2,1,04,08,019</v>
          </cell>
          <cell r="B3461" t="str">
            <v>INOC A GASTOS</v>
          </cell>
          <cell r="C3461" t="str">
            <v>CO1</v>
          </cell>
          <cell r="D3461" t="b">
            <v>1</v>
          </cell>
        </row>
        <row r="3462">
          <cell r="A3462" t="str">
            <v>6,2,1,04,08,024</v>
          </cell>
          <cell r="B3462" t="str">
            <v>INOC POPCORN</v>
          </cell>
          <cell r="C3462" t="str">
            <v>CO1</v>
          </cell>
          <cell r="D3462" t="b">
            <v>1</v>
          </cell>
        </row>
        <row r="3463">
          <cell r="A3463" t="str">
            <v>6,2,1,04,08,025</v>
          </cell>
          <cell r="B3463" t="str">
            <v>INOC POROTO ALUBIA</v>
          </cell>
          <cell r="C3463" t="str">
            <v>CO1</v>
          </cell>
          <cell r="D3463" t="b">
            <v>1</v>
          </cell>
        </row>
        <row r="3464">
          <cell r="A3464" t="str">
            <v>6,2,1,04,08,026</v>
          </cell>
          <cell r="B3464" t="str">
            <v>INOC POROTO NEGRO</v>
          </cell>
          <cell r="C3464" t="str">
            <v>CO1</v>
          </cell>
          <cell r="D3464" t="b">
            <v>1</v>
          </cell>
        </row>
        <row r="3465">
          <cell r="A3465" t="str">
            <v>6,2,1,04,08,028</v>
          </cell>
          <cell r="B3465" t="str">
            <v>INOC ALGODON</v>
          </cell>
          <cell r="C3465" t="str">
            <v>CO1</v>
          </cell>
          <cell r="D3465" t="b">
            <v>1</v>
          </cell>
        </row>
        <row r="3466">
          <cell r="A3466" t="str">
            <v>6,2,1,05,00,000</v>
          </cell>
          <cell r="B3466" t="str">
            <v>SERVICIOS CONTRATADOS</v>
          </cell>
          <cell r="D3466" t="b">
            <v>0</v>
          </cell>
        </row>
        <row r="3467">
          <cell r="A3467" t="str">
            <v>6,2,1,05,01,000</v>
          </cell>
          <cell r="B3467" t="str">
            <v>SERVICIOS CONTRATADOS LABORES</v>
          </cell>
          <cell r="D3467" t="b">
            <v>0</v>
          </cell>
        </row>
        <row r="3468">
          <cell r="A3468" t="str">
            <v>6,2,1,05,01,001</v>
          </cell>
          <cell r="B3468" t="str">
            <v>CONT LAB TRIGO PAN</v>
          </cell>
          <cell r="C3468" t="str">
            <v>CO1</v>
          </cell>
          <cell r="D3468" t="b">
            <v>1</v>
          </cell>
        </row>
        <row r="3469">
          <cell r="A3469" t="str">
            <v>6,2,1,05,01,002</v>
          </cell>
          <cell r="B3469" t="str">
            <v>CONT LAB TRIGO CANDEAL</v>
          </cell>
          <cell r="C3469" t="str">
            <v>CO1</v>
          </cell>
          <cell r="D3469" t="b">
            <v>1</v>
          </cell>
        </row>
        <row r="3470">
          <cell r="A3470" t="str">
            <v>6,2,1,05,01,003</v>
          </cell>
          <cell r="B3470" t="str">
            <v>CONT LAB GIRASOL ACEITERO</v>
          </cell>
          <cell r="C3470" t="str">
            <v>CO1</v>
          </cell>
          <cell r="D3470" t="b">
            <v>1</v>
          </cell>
        </row>
        <row r="3471">
          <cell r="A3471" t="str">
            <v>6,2,1,05,01,004</v>
          </cell>
          <cell r="B3471" t="str">
            <v>CONT LAB GIRASOL CONFITERO</v>
          </cell>
          <cell r="C3471" t="str">
            <v>CO1</v>
          </cell>
          <cell r="D3471" t="b">
            <v>1</v>
          </cell>
        </row>
        <row r="3472">
          <cell r="A3472" t="str">
            <v>6,2,1,05,01,005</v>
          </cell>
          <cell r="B3472" t="str">
            <v>CONT LAB MAIZ</v>
          </cell>
          <cell r="C3472" t="str">
            <v>CO1</v>
          </cell>
          <cell r="D3472" t="b">
            <v>1</v>
          </cell>
        </row>
        <row r="3473">
          <cell r="A3473" t="str">
            <v>6,2,1,05,01,006</v>
          </cell>
          <cell r="B3473" t="str">
            <v>CONT LAB SOJA 1</v>
          </cell>
          <cell r="C3473" t="str">
            <v>CO1</v>
          </cell>
          <cell r="D3473" t="b">
            <v>1</v>
          </cell>
        </row>
        <row r="3474">
          <cell r="A3474" t="str">
            <v>6,2,1,05,01,007</v>
          </cell>
          <cell r="B3474" t="str">
            <v>CONT LAB SOJA 2</v>
          </cell>
          <cell r="C3474" t="str">
            <v>CO1</v>
          </cell>
          <cell r="D3474" t="b">
            <v>1</v>
          </cell>
        </row>
        <row r="3475">
          <cell r="A3475" t="str">
            <v>6,2,1,05,01,008</v>
          </cell>
          <cell r="B3475" t="str">
            <v>CONT LAB MANI</v>
          </cell>
          <cell r="C3475" t="str">
            <v>CO1</v>
          </cell>
          <cell r="D3475" t="b">
            <v>1</v>
          </cell>
        </row>
        <row r="3476">
          <cell r="A3476" t="str">
            <v>6,2,1,05,01,009</v>
          </cell>
          <cell r="B3476" t="str">
            <v>CONT LAB SORGO GRANIFERO</v>
          </cell>
          <cell r="C3476" t="str">
            <v>CO1</v>
          </cell>
          <cell r="D3476" t="b">
            <v>1</v>
          </cell>
        </row>
        <row r="3477">
          <cell r="A3477" t="str">
            <v>6,2,1,05,01,010</v>
          </cell>
          <cell r="B3477" t="str">
            <v>CONT LAB SORGO FORRAJERO</v>
          </cell>
          <cell r="C3477" t="str">
            <v>CO2</v>
          </cell>
          <cell r="D3477" t="b">
            <v>1</v>
          </cell>
        </row>
        <row r="3478">
          <cell r="A3478" t="str">
            <v>6,2,1,05,01,011</v>
          </cell>
          <cell r="B3478" t="str">
            <v>CONT LAB AVENA</v>
          </cell>
          <cell r="C3478" t="str">
            <v>CO2</v>
          </cell>
          <cell r="D3478" t="b">
            <v>1</v>
          </cell>
        </row>
        <row r="3479">
          <cell r="A3479" t="str">
            <v>6,2,1,05,01,012</v>
          </cell>
          <cell r="B3479" t="str">
            <v>CONT LAB CENTENO</v>
          </cell>
          <cell r="C3479" t="str">
            <v>CO2</v>
          </cell>
          <cell r="D3479" t="b">
            <v>1</v>
          </cell>
        </row>
        <row r="3480">
          <cell r="A3480" t="str">
            <v>6,2,1,05,01,013</v>
          </cell>
          <cell r="B3480" t="str">
            <v>CONT LAB PRADERAS</v>
          </cell>
          <cell r="C3480" t="str">
            <v>CO2</v>
          </cell>
          <cell r="D3480" t="b">
            <v>1</v>
          </cell>
        </row>
        <row r="3481">
          <cell r="A3481" t="str">
            <v>6,2,1,05,01,014</v>
          </cell>
          <cell r="B3481" t="str">
            <v>CONT LAB VERDEO DE VERANO</v>
          </cell>
          <cell r="C3481" t="str">
            <v>CO2</v>
          </cell>
          <cell r="D3481" t="b">
            <v>1</v>
          </cell>
        </row>
        <row r="3482">
          <cell r="A3482" t="str">
            <v>6,2,1,05,01,015</v>
          </cell>
          <cell r="B3482" t="str">
            <v>CONT LAB VERDEO DE INVIERNO</v>
          </cell>
          <cell r="C3482" t="str">
            <v>CO2</v>
          </cell>
          <cell r="D3482" t="b">
            <v>1</v>
          </cell>
        </row>
        <row r="3483">
          <cell r="A3483" t="str">
            <v>6,2,1,05,01,016</v>
          </cell>
          <cell r="B3483" t="str">
            <v>CONT LAB MAIZ SILO</v>
          </cell>
          <cell r="C3483" t="str">
            <v>CO1</v>
          </cell>
          <cell r="D3483" t="b">
            <v>1</v>
          </cell>
        </row>
        <row r="3484">
          <cell r="A3484" t="str">
            <v>6,2,1,05,01,017</v>
          </cell>
          <cell r="B3484" t="str">
            <v>CONT LAB ROLLOS</v>
          </cell>
          <cell r="C3484" t="str">
            <v>CO2</v>
          </cell>
          <cell r="D3484" t="b">
            <v>1</v>
          </cell>
        </row>
        <row r="3485">
          <cell r="A3485" t="str">
            <v>6,2,1,05,01,019</v>
          </cell>
          <cell r="B3485" t="str">
            <v>CONT LAB A GASTOS</v>
          </cell>
          <cell r="C3485" t="str">
            <v>CO1</v>
          </cell>
          <cell r="D3485" t="b">
            <v>1</v>
          </cell>
        </row>
        <row r="3486">
          <cell r="A3486" t="str">
            <v>6,2,1,05,01,020</v>
          </cell>
          <cell r="B3486" t="str">
            <v>CONT LAB CEBADA</v>
          </cell>
          <cell r="C3486" t="str">
            <v>CO1</v>
          </cell>
          <cell r="D3486" t="b">
            <v>1</v>
          </cell>
        </row>
        <row r="3487">
          <cell r="A3487" t="str">
            <v>6,2,1,05,01,024</v>
          </cell>
          <cell r="B3487" t="str">
            <v>CONT LAB POPCORN</v>
          </cell>
          <cell r="C3487" t="str">
            <v>CO1</v>
          </cell>
          <cell r="D3487" t="b">
            <v>1</v>
          </cell>
        </row>
        <row r="3488">
          <cell r="A3488" t="str">
            <v>6,2,1,05,01,025</v>
          </cell>
          <cell r="B3488" t="str">
            <v>CONT LAB POROTO ALUBIA</v>
          </cell>
          <cell r="C3488" t="str">
            <v>CO1</v>
          </cell>
          <cell r="D3488" t="b">
            <v>1</v>
          </cell>
        </row>
        <row r="3489">
          <cell r="A3489" t="str">
            <v>6,2,1,05,01,026</v>
          </cell>
          <cell r="B3489" t="str">
            <v>CONT LAB POROTO NEGRO</v>
          </cell>
          <cell r="C3489" t="str">
            <v>CO1</v>
          </cell>
          <cell r="D3489" t="b">
            <v>1</v>
          </cell>
        </row>
        <row r="3490">
          <cell r="A3490" t="str">
            <v>6,2,1,05,01,027</v>
          </cell>
          <cell r="B3490" t="str">
            <v>CONT LAB PAPA</v>
          </cell>
          <cell r="C3490" t="str">
            <v>CO1</v>
          </cell>
          <cell r="D3490" t="b">
            <v>1</v>
          </cell>
        </row>
        <row r="3491">
          <cell r="A3491" t="str">
            <v>6,2,1,05,01,028</v>
          </cell>
          <cell r="B3491" t="str">
            <v>CONT LAB ALGODON</v>
          </cell>
          <cell r="C3491" t="str">
            <v>CO1</v>
          </cell>
          <cell r="D3491" t="b">
            <v>1</v>
          </cell>
        </row>
        <row r="3492">
          <cell r="A3492" t="str">
            <v>6,2,1,05,02,000</v>
          </cell>
          <cell r="B3492" t="str">
            <v>SERVICIOS CONTRATADOS SIEMBRA</v>
          </cell>
          <cell r="D3492" t="b">
            <v>0</v>
          </cell>
        </row>
        <row r="3493">
          <cell r="A3493" t="str">
            <v>6,2,1,05,02,001</v>
          </cell>
          <cell r="B3493" t="str">
            <v>SIEM CONT TRIGO PAN</v>
          </cell>
          <cell r="C3493" t="str">
            <v>CO1</v>
          </cell>
          <cell r="D3493" t="b">
            <v>1</v>
          </cell>
        </row>
        <row r="3494">
          <cell r="A3494" t="str">
            <v>6,2,1,05,02,002</v>
          </cell>
          <cell r="B3494" t="str">
            <v>SIEM CONT TRIGO CANDEAL</v>
          </cell>
          <cell r="C3494" t="str">
            <v>CO1</v>
          </cell>
          <cell r="D3494" t="b">
            <v>1</v>
          </cell>
        </row>
        <row r="3495">
          <cell r="A3495" t="str">
            <v>6,2,1,05,02,003</v>
          </cell>
          <cell r="B3495" t="str">
            <v>SIEM CONT GIRASOL ACEITERO</v>
          </cell>
          <cell r="C3495" t="str">
            <v>CO1</v>
          </cell>
          <cell r="D3495" t="b">
            <v>1</v>
          </cell>
        </row>
        <row r="3496">
          <cell r="A3496" t="str">
            <v>6,2,1,05,02,004</v>
          </cell>
          <cell r="B3496" t="str">
            <v>SIEM CONT GIRASOL CONFITERO</v>
          </cell>
          <cell r="C3496" t="str">
            <v>CO1</v>
          </cell>
          <cell r="D3496" t="b">
            <v>1</v>
          </cell>
        </row>
        <row r="3497">
          <cell r="A3497" t="str">
            <v>6,2,1,05,02,005</v>
          </cell>
          <cell r="B3497" t="str">
            <v>SIEM CONT MAIZ</v>
          </cell>
          <cell r="C3497" t="str">
            <v>CO1</v>
          </cell>
          <cell r="D3497" t="b">
            <v>1</v>
          </cell>
        </row>
        <row r="3498">
          <cell r="A3498" t="str">
            <v>6,2,1,05,02,006</v>
          </cell>
          <cell r="B3498" t="str">
            <v>SIEM CONT SOJA 1</v>
          </cell>
          <cell r="C3498" t="str">
            <v>CO1</v>
          </cell>
          <cell r="D3498" t="b">
            <v>1</v>
          </cell>
        </row>
        <row r="3499">
          <cell r="A3499" t="str">
            <v>6,2,1,05,02,007</v>
          </cell>
          <cell r="B3499" t="str">
            <v>SIEM CONT SOJA 2</v>
          </cell>
          <cell r="C3499" t="str">
            <v>CO1</v>
          </cell>
          <cell r="D3499" t="b">
            <v>1</v>
          </cell>
        </row>
        <row r="3500">
          <cell r="A3500" t="str">
            <v>6,2,1,05,02,008</v>
          </cell>
          <cell r="B3500" t="str">
            <v>SIEM CONT MANI</v>
          </cell>
          <cell r="C3500" t="str">
            <v>CO1</v>
          </cell>
          <cell r="D3500" t="b">
            <v>1</v>
          </cell>
        </row>
        <row r="3501">
          <cell r="A3501" t="str">
            <v>6,2,1,05,02,009</v>
          </cell>
          <cell r="B3501" t="str">
            <v>SIEM CONT SORGO GRANIFERO</v>
          </cell>
          <cell r="C3501" t="str">
            <v>CO1</v>
          </cell>
          <cell r="D3501" t="b">
            <v>1</v>
          </cell>
        </row>
        <row r="3502">
          <cell r="A3502" t="str">
            <v>6,2,1,05,02,010</v>
          </cell>
          <cell r="B3502" t="str">
            <v>SIEM CONT SORGO FORRAJERO</v>
          </cell>
          <cell r="C3502" t="str">
            <v>CO2</v>
          </cell>
          <cell r="D3502" t="b">
            <v>1</v>
          </cell>
        </row>
        <row r="3503">
          <cell r="A3503" t="str">
            <v>6,2,1,05,02,011</v>
          </cell>
          <cell r="B3503" t="str">
            <v>SIEM CONT AVENA</v>
          </cell>
          <cell r="C3503" t="str">
            <v>CO2</v>
          </cell>
          <cell r="D3503" t="b">
            <v>1</v>
          </cell>
        </row>
        <row r="3504">
          <cell r="A3504" t="str">
            <v>6,2,1,05,02,012</v>
          </cell>
          <cell r="B3504" t="str">
            <v>SIEM CONT CENTENO</v>
          </cell>
          <cell r="C3504" t="str">
            <v>CO2</v>
          </cell>
          <cell r="D3504" t="b">
            <v>1</v>
          </cell>
        </row>
        <row r="3505">
          <cell r="A3505" t="str">
            <v>6,2,1,05,02,013</v>
          </cell>
          <cell r="B3505" t="str">
            <v>SIEM CONT PRADERAS</v>
          </cell>
          <cell r="C3505" t="str">
            <v>CO2</v>
          </cell>
          <cell r="D3505" t="b">
            <v>1</v>
          </cell>
        </row>
        <row r="3506">
          <cell r="A3506" t="str">
            <v>6,2,1,05,02,014</v>
          </cell>
          <cell r="B3506" t="str">
            <v>SIEM CONT VERDEO DE VERANO</v>
          </cell>
          <cell r="C3506" t="str">
            <v>CO2</v>
          </cell>
          <cell r="D3506" t="b">
            <v>1</v>
          </cell>
        </row>
        <row r="3507">
          <cell r="A3507" t="str">
            <v>6,2,1,05,02,015</v>
          </cell>
          <cell r="B3507" t="str">
            <v>SIEM CONT VERDEO DE INVIERNO</v>
          </cell>
          <cell r="C3507" t="str">
            <v>CO2</v>
          </cell>
          <cell r="D3507" t="b">
            <v>1</v>
          </cell>
        </row>
        <row r="3508">
          <cell r="A3508" t="str">
            <v>6,2,1,05,02,016</v>
          </cell>
          <cell r="B3508" t="str">
            <v>SIEM CONT MAIZ SILO</v>
          </cell>
          <cell r="C3508" t="str">
            <v>CO1</v>
          </cell>
          <cell r="D3508" t="b">
            <v>1</v>
          </cell>
        </row>
        <row r="3509">
          <cell r="A3509" t="str">
            <v>6,2,1,05,02,017</v>
          </cell>
          <cell r="B3509" t="str">
            <v>SIEM CONT ROLLOS</v>
          </cell>
          <cell r="C3509" t="str">
            <v>CO2</v>
          </cell>
          <cell r="D3509" t="b">
            <v>1</v>
          </cell>
        </row>
        <row r="3510">
          <cell r="A3510" t="str">
            <v>6,2,1,05,02,020</v>
          </cell>
          <cell r="B3510" t="str">
            <v>SIEM CONT CEBADA</v>
          </cell>
          <cell r="C3510" t="str">
            <v>CO1</v>
          </cell>
          <cell r="D3510" t="b">
            <v>1</v>
          </cell>
        </row>
        <row r="3511">
          <cell r="A3511" t="str">
            <v>6,2,1,05,02,025</v>
          </cell>
          <cell r="B3511" t="str">
            <v>SIEM CONT POROTO ALUBIA</v>
          </cell>
          <cell r="C3511" t="str">
            <v>CO1</v>
          </cell>
          <cell r="D3511" t="b">
            <v>1</v>
          </cell>
        </row>
        <row r="3512">
          <cell r="A3512" t="str">
            <v>6,2,1,05,02,026</v>
          </cell>
          <cell r="B3512" t="str">
            <v>SIEM CONT POROTO NEGRO</v>
          </cell>
          <cell r="C3512" t="str">
            <v>CO1</v>
          </cell>
          <cell r="D3512" t="b">
            <v>1</v>
          </cell>
        </row>
        <row r="3513">
          <cell r="A3513" t="str">
            <v>6,2,1,05,02,028</v>
          </cell>
          <cell r="B3513" t="str">
            <v>SIEM CONT ALGODON</v>
          </cell>
          <cell r="C3513" t="str">
            <v>CO1</v>
          </cell>
          <cell r="D3513" t="b">
            <v>1</v>
          </cell>
        </row>
        <row r="3514">
          <cell r="A3514" t="str">
            <v>6,2,1,05,02,030</v>
          </cell>
          <cell r="B3514" t="str">
            <v>SIEM CONT MAIZ 2DA</v>
          </cell>
          <cell r="C3514" t="str">
            <v>CO1</v>
          </cell>
          <cell r="D3514" t="b">
            <v>1</v>
          </cell>
        </row>
        <row r="3515">
          <cell r="A3515" t="str">
            <v>6,2,1,05,03,000</v>
          </cell>
          <cell r="B3515" t="str">
            <v>SERVICIOS CONTRATADOS FUMIGACI</v>
          </cell>
          <cell r="D3515" t="b">
            <v>0</v>
          </cell>
        </row>
        <row r="3516">
          <cell r="A3516" t="str">
            <v>6,2,1,05,03,001</v>
          </cell>
          <cell r="B3516" t="str">
            <v>FUMI CONT TRIGO PAN</v>
          </cell>
          <cell r="C3516" t="str">
            <v>CO1</v>
          </cell>
          <cell r="D3516" t="b">
            <v>1</v>
          </cell>
        </row>
        <row r="3517">
          <cell r="A3517" t="str">
            <v>6,2,1,05,03,002</v>
          </cell>
          <cell r="B3517" t="str">
            <v>FUMI CONT TRIGO CANDEAL</v>
          </cell>
          <cell r="C3517" t="str">
            <v>CO1</v>
          </cell>
          <cell r="D3517" t="b">
            <v>1</v>
          </cell>
        </row>
        <row r="3518">
          <cell r="A3518" t="str">
            <v>6,2,1,05,03,003</v>
          </cell>
          <cell r="B3518" t="str">
            <v>FUMI CONT GIRASOL ACEITERO</v>
          </cell>
          <cell r="C3518" t="str">
            <v>CO1</v>
          </cell>
          <cell r="D3518" t="b">
            <v>1</v>
          </cell>
        </row>
        <row r="3519">
          <cell r="A3519" t="str">
            <v>6,2,1,05,03,004</v>
          </cell>
          <cell r="B3519" t="str">
            <v>FUMI CONT GIRASOL CONFITERO</v>
          </cell>
          <cell r="C3519" t="str">
            <v>CO1</v>
          </cell>
          <cell r="D3519" t="b">
            <v>1</v>
          </cell>
        </row>
        <row r="3520">
          <cell r="A3520" t="str">
            <v>6,2,1,05,03,005</v>
          </cell>
          <cell r="B3520" t="str">
            <v>FUMI CONT MAIZ</v>
          </cell>
          <cell r="C3520" t="str">
            <v>CO1</v>
          </cell>
          <cell r="D3520" t="b">
            <v>1</v>
          </cell>
        </row>
        <row r="3521">
          <cell r="A3521" t="str">
            <v>6,2,1,05,03,006</v>
          </cell>
          <cell r="B3521" t="str">
            <v>FUMI CONT SOJA 1</v>
          </cell>
          <cell r="C3521" t="str">
            <v>CO1</v>
          </cell>
          <cell r="D3521" t="b">
            <v>1</v>
          </cell>
        </row>
        <row r="3522">
          <cell r="A3522" t="str">
            <v>6,2,1,05,03,007</v>
          </cell>
          <cell r="B3522" t="str">
            <v>FUMI CONT SOJA 2</v>
          </cell>
          <cell r="C3522" t="str">
            <v>CO1</v>
          </cell>
          <cell r="D3522" t="b">
            <v>1</v>
          </cell>
        </row>
        <row r="3523">
          <cell r="A3523" t="str">
            <v>6,2,1,05,03,008</v>
          </cell>
          <cell r="B3523" t="str">
            <v>FUMI CONT MANI</v>
          </cell>
          <cell r="C3523" t="str">
            <v>CO1</v>
          </cell>
          <cell r="D3523" t="b">
            <v>1</v>
          </cell>
        </row>
        <row r="3524">
          <cell r="A3524" t="str">
            <v>6,2,1,05,03,009</v>
          </cell>
          <cell r="B3524" t="str">
            <v>FUMI CONT SORGO GRANIFERO</v>
          </cell>
          <cell r="C3524" t="str">
            <v>CO1</v>
          </cell>
          <cell r="D3524" t="b">
            <v>1</v>
          </cell>
        </row>
        <row r="3525">
          <cell r="A3525" t="str">
            <v>6,2,1,05,03,010</v>
          </cell>
          <cell r="B3525" t="str">
            <v>FUMI CONT SORGO FORRAJERO</v>
          </cell>
          <cell r="C3525" t="str">
            <v>CO2</v>
          </cell>
          <cell r="D3525" t="b">
            <v>1</v>
          </cell>
        </row>
        <row r="3526">
          <cell r="A3526" t="str">
            <v>6,2,1,05,03,011</v>
          </cell>
          <cell r="B3526" t="str">
            <v>FUMI CONT AVENA</v>
          </cell>
          <cell r="C3526" t="str">
            <v>CO2</v>
          </cell>
          <cell r="D3526" t="b">
            <v>1</v>
          </cell>
        </row>
        <row r="3527">
          <cell r="A3527" t="str">
            <v>6,2,1,05,03,012</v>
          </cell>
          <cell r="B3527" t="str">
            <v>FUMI CONT CENTENO</v>
          </cell>
          <cell r="C3527" t="str">
            <v>CO2</v>
          </cell>
          <cell r="D3527" t="b">
            <v>1</v>
          </cell>
        </row>
        <row r="3528">
          <cell r="A3528" t="str">
            <v>6,2,1,05,03,013</v>
          </cell>
          <cell r="B3528" t="str">
            <v>FUMI CONT PRADERAS</v>
          </cell>
          <cell r="C3528" t="str">
            <v>CO2</v>
          </cell>
          <cell r="D3528" t="b">
            <v>1</v>
          </cell>
        </row>
        <row r="3529">
          <cell r="A3529" t="str">
            <v>6,2,1,05,03,014</v>
          </cell>
          <cell r="B3529" t="str">
            <v>FUMI CONT VERDEO DE VERANO</v>
          </cell>
          <cell r="C3529" t="str">
            <v>CO2</v>
          </cell>
          <cell r="D3529" t="b">
            <v>1</v>
          </cell>
        </row>
        <row r="3530">
          <cell r="A3530" t="str">
            <v>6,2,1,05,03,015</v>
          </cell>
          <cell r="B3530" t="str">
            <v>FUMI CONT VERDEO DE INVIERNO</v>
          </cell>
          <cell r="C3530" t="str">
            <v>CO2</v>
          </cell>
          <cell r="D3530" t="b">
            <v>1</v>
          </cell>
        </row>
        <row r="3531">
          <cell r="A3531" t="str">
            <v>6,2,1,05,03,016</v>
          </cell>
          <cell r="B3531" t="str">
            <v>FUMI CONT MAIZ SILO</v>
          </cell>
          <cell r="C3531" t="str">
            <v>CO1</v>
          </cell>
          <cell r="D3531" t="b">
            <v>1</v>
          </cell>
        </row>
        <row r="3532">
          <cell r="A3532" t="str">
            <v>6,2,1,05,03,017</v>
          </cell>
          <cell r="B3532" t="str">
            <v>FUMI CONT ROLLOS</v>
          </cell>
          <cell r="C3532" t="str">
            <v>CO2</v>
          </cell>
          <cell r="D3532" t="b">
            <v>1</v>
          </cell>
        </row>
        <row r="3533">
          <cell r="A3533" t="str">
            <v>6,2,1,05,03,019</v>
          </cell>
          <cell r="B3533" t="str">
            <v>FUMI CONT GASTOS</v>
          </cell>
          <cell r="C3533" t="str">
            <v>CO1</v>
          </cell>
          <cell r="D3533" t="b">
            <v>1</v>
          </cell>
        </row>
        <row r="3534">
          <cell r="A3534" t="str">
            <v>6,2,1,05,03,020</v>
          </cell>
          <cell r="B3534" t="str">
            <v>FUMI CONT CEBADA</v>
          </cell>
          <cell r="C3534" t="str">
            <v>CO1</v>
          </cell>
          <cell r="D3534" t="b">
            <v>1</v>
          </cell>
        </row>
        <row r="3535">
          <cell r="A3535" t="str">
            <v>6,2,1,05,03,024</v>
          </cell>
          <cell r="B3535" t="str">
            <v>FUMI CONT POPCORN</v>
          </cell>
          <cell r="C3535" t="str">
            <v>CO1</v>
          </cell>
          <cell r="D3535" t="b">
            <v>1</v>
          </cell>
        </row>
        <row r="3536">
          <cell r="A3536" t="str">
            <v>6,2,1,05,03,025</v>
          </cell>
          <cell r="B3536" t="str">
            <v>FUMI CONT POROTO ALUBIA</v>
          </cell>
          <cell r="C3536" t="str">
            <v>CO1</v>
          </cell>
          <cell r="D3536" t="b">
            <v>1</v>
          </cell>
        </row>
        <row r="3537">
          <cell r="A3537" t="str">
            <v>6,2,1,05,03,026</v>
          </cell>
          <cell r="B3537" t="str">
            <v>FUMI CONT POROTO NEGRO</v>
          </cell>
          <cell r="C3537" t="str">
            <v>CO1</v>
          </cell>
          <cell r="D3537" t="b">
            <v>1</v>
          </cell>
        </row>
        <row r="3538">
          <cell r="A3538" t="str">
            <v>6,2,1,05,03,028</v>
          </cell>
          <cell r="B3538" t="str">
            <v>FUMI CONT ALGODON</v>
          </cell>
          <cell r="C3538" t="str">
            <v>CO1</v>
          </cell>
          <cell r="D3538" t="b">
            <v>1</v>
          </cell>
        </row>
        <row r="3539">
          <cell r="A3539" t="str">
            <v>6,2,1,05,03,031</v>
          </cell>
          <cell r="B3539" t="str">
            <v>FUMI CONT BARBECHO</v>
          </cell>
          <cell r="C3539" t="str">
            <v>CO1</v>
          </cell>
          <cell r="D3539" t="b">
            <v>1</v>
          </cell>
        </row>
        <row r="3540">
          <cell r="A3540" t="str">
            <v>6,2,1,05,04,000</v>
          </cell>
          <cell r="B3540" t="str">
            <v>SERVICIOS CONTRATADOS FERTILIZ</v>
          </cell>
          <cell r="D3540" t="b">
            <v>0</v>
          </cell>
        </row>
        <row r="3541">
          <cell r="A3541" t="str">
            <v>6,2,1,05,04,001</v>
          </cell>
          <cell r="B3541" t="str">
            <v>FERT CONT TRIGO PAN</v>
          </cell>
          <cell r="C3541" t="str">
            <v>CO1</v>
          </cell>
          <cell r="D3541" t="b">
            <v>1</v>
          </cell>
        </row>
        <row r="3542">
          <cell r="A3542" t="str">
            <v>6,2,1,05,04,002</v>
          </cell>
          <cell r="B3542" t="str">
            <v>FERT CONT TRIGO CANDEAL</v>
          </cell>
          <cell r="C3542" t="str">
            <v>CO1</v>
          </cell>
          <cell r="D3542" t="b">
            <v>1</v>
          </cell>
        </row>
        <row r="3543">
          <cell r="A3543" t="str">
            <v>6,2,1,05,04,003</v>
          </cell>
          <cell r="B3543" t="str">
            <v>FERT CONT GIRASOL ACEITERO</v>
          </cell>
          <cell r="C3543" t="str">
            <v>CO1</v>
          </cell>
          <cell r="D3543" t="b">
            <v>1</v>
          </cell>
        </row>
        <row r="3544">
          <cell r="A3544" t="str">
            <v>6,2,1,05,04,005</v>
          </cell>
          <cell r="B3544" t="str">
            <v>FERT CONT MAIZ</v>
          </cell>
          <cell r="C3544" t="str">
            <v>CO1</v>
          </cell>
          <cell r="D3544" t="b">
            <v>1</v>
          </cell>
        </row>
        <row r="3545">
          <cell r="A3545" t="str">
            <v>6,2,1,05,04,006</v>
          </cell>
          <cell r="B3545" t="str">
            <v>FERT CONT SOJA 1</v>
          </cell>
          <cell r="C3545" t="str">
            <v>CO1</v>
          </cell>
          <cell r="D3545" t="b">
            <v>1</v>
          </cell>
        </row>
        <row r="3546">
          <cell r="A3546" t="str">
            <v>6,2,1,05,04,007</v>
          </cell>
          <cell r="B3546" t="str">
            <v>FERT CONT SOJA 2</v>
          </cell>
          <cell r="C3546" t="str">
            <v>CO1</v>
          </cell>
          <cell r="D3546" t="b">
            <v>1</v>
          </cell>
        </row>
        <row r="3547">
          <cell r="A3547" t="str">
            <v>6,2,1,05,04,009</v>
          </cell>
          <cell r="B3547" t="str">
            <v>FERT CONT SORGO GRANIFERO</v>
          </cell>
          <cell r="C3547" t="str">
            <v>CO1</v>
          </cell>
          <cell r="D3547" t="b">
            <v>1</v>
          </cell>
        </row>
        <row r="3548">
          <cell r="A3548" t="str">
            <v>6,2,1,05,04,010</v>
          </cell>
          <cell r="B3548" t="str">
            <v>FERT CONT SORGO FORRAJERO</v>
          </cell>
          <cell r="C3548" t="str">
            <v>CO2</v>
          </cell>
          <cell r="D3548" t="b">
            <v>1</v>
          </cell>
        </row>
        <row r="3549">
          <cell r="A3549" t="str">
            <v>6,2,1,05,04,011</v>
          </cell>
          <cell r="B3549" t="str">
            <v>FERT CONT AVENA</v>
          </cell>
          <cell r="C3549" t="str">
            <v>CO2</v>
          </cell>
          <cell r="D3549" t="b">
            <v>1</v>
          </cell>
        </row>
        <row r="3550">
          <cell r="A3550" t="str">
            <v>6,2,1,05,04,012</v>
          </cell>
          <cell r="B3550" t="str">
            <v>FERT CONT CENTENO</v>
          </cell>
          <cell r="C3550" t="str">
            <v>CO2</v>
          </cell>
          <cell r="D3550" t="b">
            <v>1</v>
          </cell>
        </row>
        <row r="3551">
          <cell r="A3551" t="str">
            <v>6,2,1,05,04,013</v>
          </cell>
          <cell r="B3551" t="str">
            <v>FERT CONT PRADERAS</v>
          </cell>
          <cell r="C3551" t="str">
            <v>CO2</v>
          </cell>
          <cell r="D3551" t="b">
            <v>1</v>
          </cell>
        </row>
        <row r="3552">
          <cell r="A3552" t="str">
            <v>6,2,1,05,04,015</v>
          </cell>
          <cell r="B3552" t="str">
            <v>FERT CONT VERDEO DE INVIERNO</v>
          </cell>
          <cell r="C3552" t="str">
            <v>CO2</v>
          </cell>
          <cell r="D3552" t="b">
            <v>1</v>
          </cell>
        </row>
        <row r="3553">
          <cell r="A3553" t="str">
            <v>6,2,1,05,04,016</v>
          </cell>
          <cell r="B3553" t="str">
            <v>FERT CONT MAIZ SILO</v>
          </cell>
          <cell r="C3553" t="str">
            <v>CO2</v>
          </cell>
          <cell r="D3553" t="b">
            <v>1</v>
          </cell>
        </row>
        <row r="3554">
          <cell r="A3554" t="str">
            <v>6,2,1,05,04,024</v>
          </cell>
          <cell r="B3554" t="str">
            <v>FERT CONT POPCORN</v>
          </cell>
          <cell r="C3554" t="str">
            <v>CO1</v>
          </cell>
          <cell r="D3554" t="b">
            <v>1</v>
          </cell>
        </row>
        <row r="3555">
          <cell r="A3555" t="str">
            <v>6,2,1,05,05,000</v>
          </cell>
          <cell r="B3555" t="str">
            <v>SERVICIOS CONTRATADOS COSECHA</v>
          </cell>
          <cell r="D3555" t="b">
            <v>0</v>
          </cell>
        </row>
        <row r="3556">
          <cell r="A3556" t="str">
            <v>6,2,1,05,05,001</v>
          </cell>
          <cell r="B3556" t="str">
            <v>COSE CONT TRIGO PAN</v>
          </cell>
          <cell r="C3556" t="str">
            <v>CO1</v>
          </cell>
          <cell r="D3556" t="b">
            <v>1</v>
          </cell>
        </row>
        <row r="3557">
          <cell r="A3557" t="str">
            <v>6,2,1,05,05,002</v>
          </cell>
          <cell r="B3557" t="str">
            <v>COSE CONT TRIGO CANDEAL</v>
          </cell>
          <cell r="C3557" t="str">
            <v>CO1</v>
          </cell>
          <cell r="D3557" t="b">
            <v>1</v>
          </cell>
        </row>
        <row r="3558">
          <cell r="A3558" t="str">
            <v>6,2,1,05,05,003</v>
          </cell>
          <cell r="B3558" t="str">
            <v>COSE CONT GIRASOL ACEITERO</v>
          </cell>
          <cell r="C3558" t="str">
            <v>CO1</v>
          </cell>
          <cell r="D3558" t="b">
            <v>1</v>
          </cell>
        </row>
        <row r="3559">
          <cell r="A3559" t="str">
            <v>6,2,1,05,05,004</v>
          </cell>
          <cell r="B3559" t="str">
            <v>COSE CONT GIRASOL CONFITERO</v>
          </cell>
          <cell r="C3559" t="str">
            <v>CO1</v>
          </cell>
          <cell r="D3559" t="b">
            <v>1</v>
          </cell>
        </row>
        <row r="3560">
          <cell r="A3560" t="str">
            <v>6,2,1,05,05,005</v>
          </cell>
          <cell r="B3560" t="str">
            <v>COSE CONT MAIZ</v>
          </cell>
          <cell r="C3560" t="str">
            <v>CO1</v>
          </cell>
          <cell r="D3560" t="b">
            <v>1</v>
          </cell>
        </row>
        <row r="3561">
          <cell r="A3561" t="str">
            <v>6,2,1,05,05,006</v>
          </cell>
          <cell r="B3561" t="str">
            <v>COSE CONT SOJA 1</v>
          </cell>
          <cell r="C3561" t="str">
            <v>CO1</v>
          </cell>
          <cell r="D3561" t="b">
            <v>1</v>
          </cell>
        </row>
        <row r="3562">
          <cell r="A3562" t="str">
            <v>6,2,1,05,05,007</v>
          </cell>
          <cell r="B3562" t="str">
            <v>COSE CONT SOJA 2</v>
          </cell>
          <cell r="C3562" t="str">
            <v>CO1</v>
          </cell>
          <cell r="D3562" t="b">
            <v>1</v>
          </cell>
        </row>
        <row r="3563">
          <cell r="A3563" t="str">
            <v>6,2,1,05,05,008</v>
          </cell>
          <cell r="B3563" t="str">
            <v>COSE CONT MANI</v>
          </cell>
          <cell r="C3563" t="str">
            <v>CO1</v>
          </cell>
          <cell r="D3563" t="b">
            <v>1</v>
          </cell>
        </row>
        <row r="3564">
          <cell r="A3564" t="str">
            <v>6,2,1,05,05,009</v>
          </cell>
          <cell r="B3564" t="str">
            <v>COSE CONT SORGO GRANIFERO</v>
          </cell>
          <cell r="C3564" t="str">
            <v>CO1</v>
          </cell>
          <cell r="D3564" t="b">
            <v>1</v>
          </cell>
        </row>
        <row r="3565">
          <cell r="A3565" t="str">
            <v>6,2,1,05,05,010</v>
          </cell>
          <cell r="B3565" t="str">
            <v>COSE CONT SORGO FORRAJERO</v>
          </cell>
          <cell r="C3565" t="str">
            <v>CO2</v>
          </cell>
          <cell r="D3565" t="b">
            <v>1</v>
          </cell>
        </row>
        <row r="3566">
          <cell r="A3566" t="str">
            <v>6,2,1,05,05,011</v>
          </cell>
          <cell r="B3566" t="str">
            <v>COSE CONT AVENA</v>
          </cell>
          <cell r="C3566" t="str">
            <v>CO2</v>
          </cell>
          <cell r="D3566" t="b">
            <v>1</v>
          </cell>
        </row>
        <row r="3567">
          <cell r="A3567" t="str">
            <v>6,2,1,05,05,012</v>
          </cell>
          <cell r="B3567" t="str">
            <v>COSE CONT CENTENO</v>
          </cell>
          <cell r="C3567" t="str">
            <v>CO1</v>
          </cell>
          <cell r="D3567" t="b">
            <v>1</v>
          </cell>
        </row>
        <row r="3568">
          <cell r="A3568" t="str">
            <v>6,2,1,05,05,016</v>
          </cell>
          <cell r="B3568" t="str">
            <v>COSE CONT MAIZ SILO</v>
          </cell>
          <cell r="C3568" t="str">
            <v>CO1</v>
          </cell>
          <cell r="D3568" t="b">
            <v>1</v>
          </cell>
        </row>
        <row r="3569">
          <cell r="A3569" t="str">
            <v>6,2,1,05,05,017</v>
          </cell>
          <cell r="B3569" t="str">
            <v>COSE CONT ROLLOS</v>
          </cell>
          <cell r="C3569" t="str">
            <v>CO2</v>
          </cell>
          <cell r="D3569" t="b">
            <v>1</v>
          </cell>
        </row>
        <row r="3570">
          <cell r="A3570" t="str">
            <v>6,2,1,05,05,019</v>
          </cell>
          <cell r="B3570" t="str">
            <v>COSE CONT A GASTOS</v>
          </cell>
          <cell r="C3570" t="str">
            <v>CO1</v>
          </cell>
          <cell r="D3570" t="b">
            <v>1</v>
          </cell>
        </row>
        <row r="3571">
          <cell r="A3571" t="str">
            <v>6,2,1,05,05,024</v>
          </cell>
          <cell r="B3571" t="str">
            <v>COSE CONT POPCORN</v>
          </cell>
          <cell r="C3571" t="str">
            <v>CO1</v>
          </cell>
          <cell r="D3571" t="b">
            <v>1</v>
          </cell>
        </row>
        <row r="3572">
          <cell r="A3572" t="str">
            <v>6,2,1,05,05,025</v>
          </cell>
          <cell r="B3572" t="str">
            <v>COSE CONT POROTO ALUBIA</v>
          </cell>
          <cell r="C3572" t="str">
            <v>CO1</v>
          </cell>
          <cell r="D3572" t="b">
            <v>1</v>
          </cell>
        </row>
        <row r="3573">
          <cell r="A3573" t="str">
            <v>6,2,1,05,05,026</v>
          </cell>
          <cell r="B3573" t="str">
            <v>COSE CONT POROTO NEGRO</v>
          </cell>
          <cell r="C3573" t="str">
            <v>CO1</v>
          </cell>
          <cell r="D3573" t="b">
            <v>1</v>
          </cell>
        </row>
        <row r="3574">
          <cell r="A3574" t="str">
            <v>6,2,1,05,05,027</v>
          </cell>
          <cell r="B3574" t="str">
            <v>COSE CONT PAPA</v>
          </cell>
          <cell r="C3574" t="str">
            <v>CO1</v>
          </cell>
          <cell r="D3574" t="b">
            <v>1</v>
          </cell>
        </row>
        <row r="3575">
          <cell r="A3575" t="str">
            <v>6,2,1,05,05,028</v>
          </cell>
          <cell r="B3575" t="str">
            <v>COSE CONT ALGODON</v>
          </cell>
          <cell r="C3575" t="str">
            <v>CO1</v>
          </cell>
          <cell r="D3575" t="b">
            <v>1</v>
          </cell>
        </row>
        <row r="3576">
          <cell r="A3576" t="str">
            <v>6,2,1,05,06,000</v>
          </cell>
          <cell r="B3576" t="str">
            <v>SERVICIOS CONTRATADOS OTROS</v>
          </cell>
          <cell r="D3576" t="b">
            <v>0</v>
          </cell>
        </row>
        <row r="3577">
          <cell r="A3577" t="str">
            <v>6,2,1,05,06,001</v>
          </cell>
          <cell r="B3577" t="str">
            <v>OTR SERV CONT TRIGO  PAN</v>
          </cell>
          <cell r="C3577" t="str">
            <v>CO1</v>
          </cell>
          <cell r="D3577" t="b">
            <v>1</v>
          </cell>
        </row>
        <row r="3578">
          <cell r="A3578" t="str">
            <v>6,2,1,05,06,002</v>
          </cell>
          <cell r="B3578" t="str">
            <v>OTR SERV CONT TRIGO CANDEAL</v>
          </cell>
          <cell r="C3578" t="str">
            <v>CO1</v>
          </cell>
          <cell r="D3578" t="b">
            <v>1</v>
          </cell>
        </row>
        <row r="3579">
          <cell r="A3579" t="str">
            <v>6,2,1,05,06,003</v>
          </cell>
          <cell r="B3579" t="str">
            <v>OTR SERV CONT GIRASOL ACEITE</v>
          </cell>
          <cell r="C3579" t="str">
            <v>CO1</v>
          </cell>
          <cell r="D3579" t="b">
            <v>1</v>
          </cell>
        </row>
        <row r="3580">
          <cell r="A3580" t="str">
            <v>6,2,1,05,06,004</v>
          </cell>
          <cell r="B3580" t="str">
            <v>OTR SERV CONT GIRASOL CONFIT</v>
          </cell>
          <cell r="C3580" t="str">
            <v>CO1</v>
          </cell>
          <cell r="D3580" t="b">
            <v>1</v>
          </cell>
        </row>
        <row r="3581">
          <cell r="A3581" t="str">
            <v>6,2,1,05,06,005</v>
          </cell>
          <cell r="B3581" t="str">
            <v>OTR SERV CONT MAIZ</v>
          </cell>
          <cell r="C3581" t="str">
            <v>CO1</v>
          </cell>
          <cell r="D3581" t="b">
            <v>1</v>
          </cell>
        </row>
        <row r="3582">
          <cell r="A3582" t="str">
            <v>6,2,1,05,06,006</v>
          </cell>
          <cell r="B3582" t="str">
            <v>OTR SERV CONT SOJA 1</v>
          </cell>
          <cell r="C3582" t="str">
            <v>CO1</v>
          </cell>
          <cell r="D3582" t="b">
            <v>1</v>
          </cell>
        </row>
        <row r="3583">
          <cell r="A3583" t="str">
            <v>6,2,1,05,06,007</v>
          </cell>
          <cell r="B3583" t="str">
            <v>OTR SERV CONT SOJA 2</v>
          </cell>
          <cell r="C3583" t="str">
            <v>CO1</v>
          </cell>
          <cell r="D3583" t="b">
            <v>1</v>
          </cell>
        </row>
        <row r="3584">
          <cell r="A3584" t="str">
            <v>6,2,1,05,06,008</v>
          </cell>
          <cell r="B3584" t="str">
            <v>OTR SERV CONT MANI</v>
          </cell>
          <cell r="C3584" t="str">
            <v>CO1</v>
          </cell>
          <cell r="D3584" t="b">
            <v>1</v>
          </cell>
        </row>
        <row r="3585">
          <cell r="A3585" t="str">
            <v>6,2,1,05,06,009</v>
          </cell>
          <cell r="B3585" t="str">
            <v>OTR SERV CONT SORGO GRANIFER</v>
          </cell>
          <cell r="C3585" t="str">
            <v>CO1</v>
          </cell>
          <cell r="D3585" t="b">
            <v>1</v>
          </cell>
        </row>
        <row r="3586">
          <cell r="A3586" t="str">
            <v>6,2,1,05,06,010</v>
          </cell>
          <cell r="B3586" t="str">
            <v>OTR SERV CONT SORGO FORRAJER</v>
          </cell>
          <cell r="C3586" t="str">
            <v>CO2</v>
          </cell>
          <cell r="D3586" t="b">
            <v>1</v>
          </cell>
        </row>
        <row r="3587">
          <cell r="A3587" t="str">
            <v>6,2,1,05,06,011</v>
          </cell>
          <cell r="B3587" t="str">
            <v>OTR SERV CONT AVENA</v>
          </cell>
          <cell r="C3587" t="str">
            <v>CO1</v>
          </cell>
          <cell r="D3587" t="b">
            <v>1</v>
          </cell>
        </row>
        <row r="3588">
          <cell r="A3588" t="str">
            <v>6,2,1,05,06,013</v>
          </cell>
          <cell r="B3588" t="str">
            <v>OTR SERV CONT PRADERAS</v>
          </cell>
          <cell r="C3588" t="str">
            <v>CO2</v>
          </cell>
          <cell r="D3588" t="b">
            <v>1</v>
          </cell>
        </row>
        <row r="3589">
          <cell r="A3589" t="str">
            <v>6,2,1,05,06,015</v>
          </cell>
          <cell r="B3589" t="str">
            <v>OTR SERV CONT VERDEO DE INVI</v>
          </cell>
          <cell r="C3589" t="str">
            <v>CO2</v>
          </cell>
          <cell r="D3589" t="b">
            <v>1</v>
          </cell>
        </row>
        <row r="3590">
          <cell r="A3590" t="str">
            <v>6,2,1,05,06,016</v>
          </cell>
          <cell r="B3590" t="str">
            <v>OTR SERV CONT MAIZ SILO</v>
          </cell>
          <cell r="C3590" t="str">
            <v>CO1</v>
          </cell>
          <cell r="D3590" t="b">
            <v>1</v>
          </cell>
        </row>
        <row r="3591">
          <cell r="A3591" t="str">
            <v>6,2,1,05,06,017</v>
          </cell>
          <cell r="B3591" t="str">
            <v>OTR SERV CONT MAIZ SILO</v>
          </cell>
          <cell r="C3591" t="str">
            <v>CO1</v>
          </cell>
          <cell r="D3591" t="b">
            <v>1</v>
          </cell>
        </row>
        <row r="3592">
          <cell r="A3592" t="str">
            <v>6,2,1,05,06,018</v>
          </cell>
          <cell r="B3592" t="str">
            <v>OTR SERV CONT FARDOS</v>
          </cell>
          <cell r="C3592" t="str">
            <v>CO2</v>
          </cell>
          <cell r="D3592" t="b">
            <v>1</v>
          </cell>
        </row>
        <row r="3593">
          <cell r="A3593" t="str">
            <v>6,2,1,05,06,019</v>
          </cell>
          <cell r="B3593" t="str">
            <v>OTR SERV CONT A GASTOS</v>
          </cell>
          <cell r="C3593" t="str">
            <v>CO1</v>
          </cell>
          <cell r="D3593" t="b">
            <v>1</v>
          </cell>
        </row>
        <row r="3594">
          <cell r="A3594" t="str">
            <v>6,2,1,05,06,024</v>
          </cell>
          <cell r="B3594" t="str">
            <v>OTR SERV CONT POPCORN</v>
          </cell>
          <cell r="C3594" t="str">
            <v>CO1</v>
          </cell>
          <cell r="D3594" t="b">
            <v>1</v>
          </cell>
        </row>
        <row r="3595">
          <cell r="A3595" t="str">
            <v>6,2,1,05,06,025</v>
          </cell>
          <cell r="B3595" t="str">
            <v>OTR SERV CONT POROTO ALUBIA</v>
          </cell>
          <cell r="C3595" t="str">
            <v>CO1</v>
          </cell>
          <cell r="D3595" t="b">
            <v>1</v>
          </cell>
        </row>
        <row r="3596">
          <cell r="A3596" t="str">
            <v>6,2,1,05,06,026</v>
          </cell>
          <cell r="B3596" t="str">
            <v>OTR SERV CONT POROTO NEGRO</v>
          </cell>
          <cell r="C3596" t="str">
            <v>CO1</v>
          </cell>
          <cell r="D3596" t="b">
            <v>1</v>
          </cell>
        </row>
        <row r="3597">
          <cell r="A3597" t="str">
            <v>6,2,1,05,06,027</v>
          </cell>
          <cell r="B3597" t="str">
            <v>OTR SERV CONT PAPA</v>
          </cell>
          <cell r="C3597" t="str">
            <v>CO1</v>
          </cell>
          <cell r="D3597" t="b">
            <v>1</v>
          </cell>
        </row>
        <row r="3598">
          <cell r="A3598" t="str">
            <v>6,2,1,05,06,028</v>
          </cell>
          <cell r="B3598" t="str">
            <v>OTR SERV CONT ALGODON</v>
          </cell>
          <cell r="C3598" t="str">
            <v>CO1</v>
          </cell>
          <cell r="D3598" t="b">
            <v>1</v>
          </cell>
        </row>
        <row r="3599">
          <cell r="A3599" t="str">
            <v>6,2,1,05,06,030</v>
          </cell>
          <cell r="B3599" t="str">
            <v>OTR SERV CONT PROD.ALIM.BALA</v>
          </cell>
          <cell r="C3599" t="str">
            <v>CO3</v>
          </cell>
          <cell r="D3599" t="b">
            <v>1</v>
          </cell>
        </row>
        <row r="3600">
          <cell r="A3600" t="str">
            <v>6,2,2,00,00,000</v>
          </cell>
          <cell r="B3600" t="str">
            <v>GANADERIA</v>
          </cell>
          <cell r="D3600" t="b">
            <v>0</v>
          </cell>
        </row>
        <row r="3601">
          <cell r="A3601" t="str">
            <v>6,2,2,01,00,000</v>
          </cell>
          <cell r="B3601" t="str">
            <v>HACIENDA VACUNA</v>
          </cell>
          <cell r="D3601" t="b">
            <v>0</v>
          </cell>
        </row>
        <row r="3602">
          <cell r="A3602" t="str">
            <v>6,2,2,01,01,000</v>
          </cell>
          <cell r="B3602" t="str">
            <v>HAC VAC CONSUMO PERSONAL</v>
          </cell>
          <cell r="C3602" t="str">
            <v>CO2</v>
          </cell>
          <cell r="D3602" t="b">
            <v>1</v>
          </cell>
        </row>
        <row r="3603">
          <cell r="A3603" t="str">
            <v>6,2,2,03,00,000</v>
          </cell>
          <cell r="B3603" t="str">
            <v>HACIENDA LANAR</v>
          </cell>
          <cell r="D3603" t="b">
            <v>0</v>
          </cell>
        </row>
        <row r="3604">
          <cell r="A3604" t="str">
            <v>6,2,2,03,01,000</v>
          </cell>
          <cell r="B3604" t="str">
            <v>HAC LAN CONSUMO PERSONAL</v>
          </cell>
          <cell r="C3604" t="str">
            <v>CO2</v>
          </cell>
          <cell r="D3604" t="b">
            <v>1</v>
          </cell>
        </row>
        <row r="3605">
          <cell r="A3605" t="str">
            <v>6,2,2,04,00,000</v>
          </cell>
          <cell r="B3605" t="str">
            <v>SEMEN</v>
          </cell>
          <cell r="D3605" t="b">
            <v>0</v>
          </cell>
        </row>
        <row r="3606">
          <cell r="A3606" t="str">
            <v>6,2,2,04,01,000</v>
          </cell>
          <cell r="B3606" t="str">
            <v>SEMEN RODEO GRAL.</v>
          </cell>
          <cell r="C3606" t="str">
            <v>CO2</v>
          </cell>
          <cell r="D3606" t="b">
            <v>1</v>
          </cell>
        </row>
        <row r="3607">
          <cell r="A3607" t="str">
            <v>6,2,3,00,00,000</v>
          </cell>
          <cell r="B3607" t="str">
            <v>LECHE</v>
          </cell>
          <cell r="D3607" t="b">
            <v>0</v>
          </cell>
        </row>
        <row r="3608">
          <cell r="A3608" t="str">
            <v>6,2,3,02,00,000</v>
          </cell>
          <cell r="B3608" t="str">
            <v>SEMEN HACIENDA TAMBO</v>
          </cell>
          <cell r="C3608" t="str">
            <v>CO3</v>
          </cell>
          <cell r="D3608" t="b">
            <v>1</v>
          </cell>
        </row>
        <row r="3609">
          <cell r="A3609" t="str">
            <v>6,2,3,03,00,000</v>
          </cell>
          <cell r="B3609" t="str">
            <v>CONSUMO ALIMENTO BALANCEADO TAMB</v>
          </cell>
          <cell r="C3609" t="str">
            <v>CO3</v>
          </cell>
          <cell r="D3609" t="b">
            <v>1</v>
          </cell>
        </row>
        <row r="3610">
          <cell r="A3610" t="str">
            <v>6,3,0,00,00,000</v>
          </cell>
          <cell r="B3610" t="str">
            <v>TENENCIAS</v>
          </cell>
          <cell r="D3610" t="b">
            <v>0</v>
          </cell>
        </row>
        <row r="3611">
          <cell r="A3611" t="str">
            <v>6,3,1,00,00,000</v>
          </cell>
          <cell r="B3611" t="str">
            <v>GANADERIA</v>
          </cell>
          <cell r="D3611" t="b">
            <v>0</v>
          </cell>
        </row>
        <row r="3612">
          <cell r="A3612" t="str">
            <v>6,3,1,01,00,000</v>
          </cell>
          <cell r="B3612" t="str">
            <v>TENE HACIENDA VACUNA</v>
          </cell>
          <cell r="C3612" t="str">
            <v>RT2</v>
          </cell>
          <cell r="D3612" t="b">
            <v>1</v>
          </cell>
        </row>
        <row r="3613">
          <cell r="A3613" t="str">
            <v>6,3,1,02,00,000</v>
          </cell>
          <cell r="B3613" t="str">
            <v>TENE HACIENDA YEGUARIZA</v>
          </cell>
          <cell r="C3613" t="str">
            <v>RT2</v>
          </cell>
          <cell r="D3613" t="b">
            <v>1</v>
          </cell>
        </row>
        <row r="3614">
          <cell r="A3614" t="str">
            <v>6,3,1,03,00,000</v>
          </cell>
          <cell r="B3614" t="str">
            <v>TENE HACIENDA  LANAR</v>
          </cell>
          <cell r="C3614" t="str">
            <v>RT2</v>
          </cell>
          <cell r="D3614" t="b">
            <v>1</v>
          </cell>
        </row>
        <row r="3615">
          <cell r="A3615" t="str">
            <v>6,3,1,04,00,000</v>
          </cell>
          <cell r="B3615" t="str">
            <v>TENE HAC. TAMBO</v>
          </cell>
          <cell r="C3615" t="str">
            <v>RT3</v>
          </cell>
          <cell r="D3615" t="b">
            <v>1</v>
          </cell>
        </row>
        <row r="3616">
          <cell r="A3616" t="str">
            <v>6,4,0,00,00,000</v>
          </cell>
          <cell r="B3616" t="str">
            <v>DIFERENCIAS DE INVENTARIO</v>
          </cell>
          <cell r="D3616" t="b">
            <v>0</v>
          </cell>
        </row>
        <row r="3617">
          <cell r="A3617" t="str">
            <v>6,4,1,00,00,000</v>
          </cell>
          <cell r="B3617" t="str">
            <v>AGRICULTURA</v>
          </cell>
          <cell r="D3617" t="b">
            <v>0</v>
          </cell>
        </row>
        <row r="3618">
          <cell r="A3618" t="str">
            <v>6,4,1,01,00,000</v>
          </cell>
          <cell r="B3618" t="str">
            <v>DIF INV GRANOS PROPIA PRODUCCION</v>
          </cell>
          <cell r="C3618" t="str">
            <v>D1</v>
          </cell>
          <cell r="D3618" t="b">
            <v>1</v>
          </cell>
        </row>
        <row r="3619">
          <cell r="A3619" t="str">
            <v>6,4,1,02,00,000</v>
          </cell>
          <cell r="B3619" t="str">
            <v>DIF INV GRANOS COMPRADOS EN PODE</v>
          </cell>
          <cell r="C3619" t="str">
            <v>D1</v>
          </cell>
          <cell r="D3619" t="b">
            <v>1</v>
          </cell>
        </row>
        <row r="3620">
          <cell r="A3620" t="str">
            <v>6,4,1,03,00,000</v>
          </cell>
          <cell r="B3620" t="str">
            <v>DIF INV FORRAJES</v>
          </cell>
          <cell r="C3620" t="str">
            <v>D2</v>
          </cell>
          <cell r="D3620" t="b">
            <v>1</v>
          </cell>
        </row>
        <row r="3621">
          <cell r="A3621" t="str">
            <v>6,4,1,04,00,000</v>
          </cell>
          <cell r="B3621" t="str">
            <v>DIF INV SEMILLAS PROPIA PRODUCCI</v>
          </cell>
          <cell r="C3621" t="str">
            <v>D1</v>
          </cell>
          <cell r="D3621" t="b">
            <v>1</v>
          </cell>
        </row>
        <row r="3622">
          <cell r="A3622" t="str">
            <v>6,4,1,05,00,000</v>
          </cell>
          <cell r="B3622" t="str">
            <v>DIF INV SEMILLAS COMPRADAS</v>
          </cell>
          <cell r="C3622" t="str">
            <v>D1</v>
          </cell>
          <cell r="D3622" t="b">
            <v>1</v>
          </cell>
        </row>
        <row r="3623">
          <cell r="A3623" t="str">
            <v>6,4,1,06,00,000</v>
          </cell>
          <cell r="B3623" t="str">
            <v>AGROQUIMICOS</v>
          </cell>
          <cell r="D3623" t="b">
            <v>0</v>
          </cell>
        </row>
        <row r="3624">
          <cell r="A3624" t="str">
            <v>6,4,1,06,01,000</v>
          </cell>
          <cell r="B3624" t="str">
            <v>DIF INV FERTILIZANTES</v>
          </cell>
          <cell r="C3624" t="str">
            <v>D1</v>
          </cell>
          <cell r="D3624" t="b">
            <v>1</v>
          </cell>
        </row>
        <row r="3625">
          <cell r="A3625" t="str">
            <v>6,4,1,06,09,000</v>
          </cell>
          <cell r="B3625" t="str">
            <v>DIF INV AGROQUIMICOS GRAL - PR</v>
          </cell>
          <cell r="C3625" t="str">
            <v>D1</v>
          </cell>
          <cell r="D3625" t="b">
            <v>1</v>
          </cell>
        </row>
        <row r="3626">
          <cell r="A3626" t="str">
            <v>6,4,1,06,10,000</v>
          </cell>
          <cell r="B3626" t="str">
            <v>DIF INV AGROQUIMICOS GRAL - EN</v>
          </cell>
          <cell r="C3626" t="str">
            <v>D1</v>
          </cell>
          <cell r="D3626" t="b">
            <v>1</v>
          </cell>
        </row>
        <row r="3627">
          <cell r="A3627" t="str">
            <v>6,4,1,07,00,000</v>
          </cell>
          <cell r="B3627" t="str">
            <v>DIF INV SEMILLAS COMPRADAS EN PO</v>
          </cell>
          <cell r="C3627" t="str">
            <v>D1</v>
          </cell>
          <cell r="D3627" t="b">
            <v>1</v>
          </cell>
        </row>
        <row r="3628">
          <cell r="A3628" t="str">
            <v>6,4,2,00,00,000</v>
          </cell>
          <cell r="B3628" t="str">
            <v>GANADERIA</v>
          </cell>
          <cell r="D3628" t="b">
            <v>0</v>
          </cell>
        </row>
        <row r="3629">
          <cell r="A3629" t="str">
            <v>6,4,2,01,00,000</v>
          </cell>
          <cell r="B3629" t="str">
            <v>DIF INV HACIENDA VACUNA</v>
          </cell>
          <cell r="C3629" t="str">
            <v>D2</v>
          </cell>
          <cell r="D3629" t="b">
            <v>1</v>
          </cell>
        </row>
        <row r="3630">
          <cell r="A3630" t="str">
            <v>6,4,2,02,00,000</v>
          </cell>
          <cell r="B3630" t="str">
            <v>DIF INV HACIENDA YEGUARIZA</v>
          </cell>
          <cell r="C3630" t="str">
            <v>D2</v>
          </cell>
          <cell r="D3630" t="b">
            <v>1</v>
          </cell>
        </row>
        <row r="3631">
          <cell r="A3631" t="str">
            <v>6,4,2,03,00,000</v>
          </cell>
          <cell r="B3631" t="str">
            <v>DIF INV HACIENDA LANAR</v>
          </cell>
          <cell r="C3631" t="str">
            <v>D2</v>
          </cell>
          <cell r="D3631" t="b">
            <v>1</v>
          </cell>
        </row>
        <row r="3632">
          <cell r="A3632" t="str">
            <v>6,4,2,04,00,000</v>
          </cell>
          <cell r="B3632" t="str">
            <v>DIF INV SEMEN</v>
          </cell>
          <cell r="C3632" t="str">
            <v>D2</v>
          </cell>
          <cell r="D3632" t="b">
            <v>1</v>
          </cell>
        </row>
        <row r="3633">
          <cell r="A3633" t="str">
            <v>6,4,2,05,00,000</v>
          </cell>
          <cell r="B3633" t="str">
            <v>DIF INV LANA</v>
          </cell>
          <cell r="C3633" t="str">
            <v>D2</v>
          </cell>
          <cell r="D3633" t="b">
            <v>1</v>
          </cell>
        </row>
        <row r="3634">
          <cell r="A3634" t="str">
            <v>6,4,3,00,00,000</v>
          </cell>
          <cell r="B3634" t="str">
            <v>LECHE</v>
          </cell>
          <cell r="D3634" t="b">
            <v>0</v>
          </cell>
        </row>
        <row r="3635">
          <cell r="A3635" t="str">
            <v>6,4,3,01,00,000</v>
          </cell>
          <cell r="B3635" t="str">
            <v>DIF INV HACIENDA TAMBO</v>
          </cell>
          <cell r="C3635" t="str">
            <v>D3</v>
          </cell>
          <cell r="D3635" t="b">
            <v>1</v>
          </cell>
        </row>
        <row r="3636">
          <cell r="A3636" t="str">
            <v>6,4,3,02,00,000</v>
          </cell>
          <cell r="B3636" t="str">
            <v>DIF INV SEMEN</v>
          </cell>
          <cell r="C3636" t="str">
            <v>D3</v>
          </cell>
          <cell r="D3636" t="b">
            <v>1</v>
          </cell>
        </row>
        <row r="3637">
          <cell r="A3637" t="str">
            <v>6,4,3,03,00,000</v>
          </cell>
          <cell r="B3637" t="str">
            <v>DIF INV ALIMENTO</v>
          </cell>
          <cell r="C3637" t="str">
            <v>D3</v>
          </cell>
          <cell r="D3637" t="b">
            <v>1</v>
          </cell>
        </row>
        <row r="3638">
          <cell r="A3638" t="str">
            <v>6,4,4,00,00,000</v>
          </cell>
          <cell r="B3638" t="str">
            <v>COMBUSTIBLES</v>
          </cell>
          <cell r="D3638" t="b">
            <v>0</v>
          </cell>
        </row>
        <row r="3639">
          <cell r="A3639" t="str">
            <v>6,4,4,01,00,000</v>
          </cell>
          <cell r="B3639" t="str">
            <v>DIF INV COMBUSTIBLES GRAL</v>
          </cell>
          <cell r="C3639" t="str">
            <v>GI6</v>
          </cell>
          <cell r="D3639" t="b">
            <v>1</v>
          </cell>
        </row>
        <row r="3640">
          <cell r="A3640" t="str">
            <v>6,4,5,00,00,000</v>
          </cell>
          <cell r="B3640" t="str">
            <v>POSTES</v>
          </cell>
          <cell r="D3640" t="b">
            <v>0</v>
          </cell>
        </row>
        <row r="3641">
          <cell r="A3641" t="str">
            <v>6,4,5,01,00,000</v>
          </cell>
          <cell r="B3641" t="str">
            <v>DIF INV POSTES</v>
          </cell>
          <cell r="C3641" t="str">
            <v>D4</v>
          </cell>
          <cell r="D3641" t="b">
            <v>1</v>
          </cell>
        </row>
        <row r="3642">
          <cell r="A3642" t="str">
            <v>6,5,0,00,00,000</v>
          </cell>
          <cell r="B3642" t="str">
            <v>VARIACION CANTIDAD DE HACIENDA</v>
          </cell>
          <cell r="D3642" t="b">
            <v>0</v>
          </cell>
        </row>
        <row r="3643">
          <cell r="A3643" t="str">
            <v>6,5,1,00,00,000</v>
          </cell>
          <cell r="B3643" t="str">
            <v>RODEO GENERAL</v>
          </cell>
          <cell r="D3643" t="b">
            <v>0</v>
          </cell>
        </row>
        <row r="3644">
          <cell r="A3644" t="str">
            <v>6,5,1,01,00,000</v>
          </cell>
          <cell r="B3644" t="str">
            <v>RG - PARICION</v>
          </cell>
          <cell r="C3644" t="str">
            <v>D2</v>
          </cell>
          <cell r="D3644" t="b">
            <v>1</v>
          </cell>
        </row>
        <row r="3645">
          <cell r="A3645" t="str">
            <v>6,5,1,02,00,000</v>
          </cell>
          <cell r="B3645" t="str">
            <v>RG - MORTANDAD</v>
          </cell>
          <cell r="C3645" t="str">
            <v>D2</v>
          </cell>
          <cell r="D3645" t="b">
            <v>1</v>
          </cell>
        </row>
        <row r="3646">
          <cell r="A3646" t="str">
            <v>6,5,1,03,00,000</v>
          </cell>
          <cell r="B3646" t="str">
            <v>RG - CAMBIO DE CATEGORIA</v>
          </cell>
          <cell r="C3646" t="str">
            <v>D2</v>
          </cell>
          <cell r="D3646" t="b">
            <v>1</v>
          </cell>
        </row>
        <row r="3647">
          <cell r="A3647" t="str">
            <v>6,5,1,04,00,000</v>
          </cell>
          <cell r="B3647" t="str">
            <v>RG - CAMBIO DE EDAD</v>
          </cell>
          <cell r="C3647" t="str">
            <v>D2</v>
          </cell>
          <cell r="D3647" t="b">
            <v>1</v>
          </cell>
        </row>
        <row r="3648">
          <cell r="A3648" t="str">
            <v>6,5,1,05,00,000</v>
          </cell>
          <cell r="B3648" t="str">
            <v>RG - CONSUMO</v>
          </cell>
          <cell r="C3648" t="str">
            <v>D2</v>
          </cell>
          <cell r="D3648" t="b">
            <v>1</v>
          </cell>
        </row>
        <row r="3649">
          <cell r="A3649" t="str">
            <v>6,5,1,06,00,000</v>
          </cell>
          <cell r="B3649" t="str">
            <v>RG - DONACION</v>
          </cell>
          <cell r="C3649" t="str">
            <v>D2</v>
          </cell>
          <cell r="D3649" t="b">
            <v>1</v>
          </cell>
        </row>
        <row r="3650">
          <cell r="A3650" t="str">
            <v>6,5,1,07,00,000</v>
          </cell>
          <cell r="B3650" t="str">
            <v>RG - DIFERENCIA DE RECUENTO</v>
          </cell>
          <cell r="C3650" t="str">
            <v>D2</v>
          </cell>
          <cell r="D3650" t="b">
            <v>1</v>
          </cell>
        </row>
        <row r="3651">
          <cell r="A3651" t="str">
            <v>6,5,1,08,00,000</v>
          </cell>
          <cell r="B3651" t="str">
            <v>RG - ENGORDE EXISTENCIA INICIAL</v>
          </cell>
          <cell r="C3651" t="str">
            <v>D2</v>
          </cell>
          <cell r="D3651" t="b">
            <v>1</v>
          </cell>
        </row>
        <row r="3652">
          <cell r="A3652" t="str">
            <v>6,5,1,09,00,000</v>
          </cell>
          <cell r="B3652" t="str">
            <v>RG - ENGORDE DE COMPRAS</v>
          </cell>
          <cell r="C3652" t="str">
            <v>D2</v>
          </cell>
          <cell r="D3652" t="b">
            <v>1</v>
          </cell>
        </row>
        <row r="3653">
          <cell r="A3653" t="str">
            <v>6,5,1,10,00,000</v>
          </cell>
          <cell r="B3653" t="str">
            <v>RG - ENGORDE DE VENTAS</v>
          </cell>
          <cell r="C3653" t="str">
            <v>D2</v>
          </cell>
          <cell r="D3653" t="b">
            <v>1</v>
          </cell>
        </row>
        <row r="3654">
          <cell r="A3654" t="str">
            <v>6,5,1,11,00,000</v>
          </cell>
          <cell r="B3654" t="str">
            <v>RG - ENGORDE DE TRASLADOS DE ING</v>
          </cell>
          <cell r="C3654" t="str">
            <v>D2</v>
          </cell>
          <cell r="D3654" t="b">
            <v>1</v>
          </cell>
        </row>
        <row r="3655">
          <cell r="A3655" t="str">
            <v>6,5,1,12,00,000</v>
          </cell>
          <cell r="B3655" t="str">
            <v>RG - ENGORDE DE TRASLADOS DE EGR</v>
          </cell>
          <cell r="C3655" t="str">
            <v>D2</v>
          </cell>
          <cell r="D3655" t="b">
            <v>1</v>
          </cell>
        </row>
        <row r="3656">
          <cell r="A3656" t="str">
            <v>6,5,1,13,00,000</v>
          </cell>
          <cell r="B3656" t="str">
            <v>RG - ROBO</v>
          </cell>
          <cell r="C3656" t="str">
            <v>D2</v>
          </cell>
          <cell r="D3656" t="b">
            <v>1</v>
          </cell>
        </row>
        <row r="3657">
          <cell r="A3657" t="str">
            <v>6,5,2,00,00,000</v>
          </cell>
          <cell r="B3657" t="str">
            <v>TAMBO</v>
          </cell>
          <cell r="D3657" t="b">
            <v>0</v>
          </cell>
        </row>
        <row r="3658">
          <cell r="A3658" t="str">
            <v>6,5,2,01,00,000</v>
          </cell>
          <cell r="B3658" t="str">
            <v>TB - PARICION</v>
          </cell>
          <cell r="C3658" t="str">
            <v>D3</v>
          </cell>
          <cell r="D3658" t="b">
            <v>1</v>
          </cell>
        </row>
        <row r="3659">
          <cell r="A3659" t="str">
            <v>6,5,2,02,00,000</v>
          </cell>
          <cell r="B3659" t="str">
            <v>TB - MORTANDAD</v>
          </cell>
          <cell r="C3659" t="str">
            <v>D3</v>
          </cell>
          <cell r="D3659" t="b">
            <v>1</v>
          </cell>
        </row>
        <row r="3660">
          <cell r="A3660" t="str">
            <v>6,5,2,03,00,000</v>
          </cell>
          <cell r="B3660" t="str">
            <v>TB - CAMBIO DE CATEGORIA</v>
          </cell>
          <cell r="C3660" t="str">
            <v>D3</v>
          </cell>
          <cell r="D3660" t="b">
            <v>1</v>
          </cell>
        </row>
        <row r="3661">
          <cell r="A3661" t="str">
            <v>6,5,2,04,00,000</v>
          </cell>
          <cell r="B3661" t="str">
            <v>TB - CAMBIO DE EDAD</v>
          </cell>
          <cell r="C3661" t="str">
            <v>D3</v>
          </cell>
          <cell r="D3661" t="b">
            <v>1</v>
          </cell>
        </row>
        <row r="3662">
          <cell r="A3662" t="str">
            <v>6,5,2,05,00,000</v>
          </cell>
          <cell r="B3662" t="str">
            <v>TB - CONSUMOS</v>
          </cell>
          <cell r="C3662" t="str">
            <v>D3</v>
          </cell>
          <cell r="D3662" t="b">
            <v>1</v>
          </cell>
        </row>
        <row r="3663">
          <cell r="A3663" t="str">
            <v>6,5,2,07,00,000</v>
          </cell>
          <cell r="B3663" t="str">
            <v>TB - DIFERENCIA DE RECUENTO</v>
          </cell>
          <cell r="C3663" t="str">
            <v>D3</v>
          </cell>
          <cell r="D3663" t="b">
            <v>1</v>
          </cell>
        </row>
        <row r="3664">
          <cell r="A3664" t="str">
            <v>6,5,2,08,00,000</v>
          </cell>
          <cell r="B3664" t="str">
            <v>TB - ENGORDE EXISTENCIA INICIAL</v>
          </cell>
          <cell r="C3664" t="str">
            <v>D3</v>
          </cell>
          <cell r="D3664" t="b">
            <v>1</v>
          </cell>
        </row>
        <row r="3665">
          <cell r="A3665" t="str">
            <v>6,5,2,10,00,000</v>
          </cell>
          <cell r="B3665" t="str">
            <v>TB - ENGORDE DE VENTAS</v>
          </cell>
          <cell r="C3665" t="str">
            <v>D3</v>
          </cell>
          <cell r="D3665" t="b">
            <v>1</v>
          </cell>
        </row>
        <row r="3666">
          <cell r="A3666" t="str">
            <v>6,5,3,00,00,000</v>
          </cell>
          <cell r="B3666" t="str">
            <v>RECRIA</v>
          </cell>
          <cell r="D3666" t="b">
            <v>0</v>
          </cell>
        </row>
        <row r="3667">
          <cell r="A3667" t="str">
            <v>6,5,3,02,00,000</v>
          </cell>
          <cell r="B3667" t="str">
            <v>RE - MORTANDAD</v>
          </cell>
          <cell r="C3667" t="str">
            <v>D3</v>
          </cell>
          <cell r="D3667" t="b">
            <v>1</v>
          </cell>
        </row>
        <row r="3668">
          <cell r="A3668" t="str">
            <v>6,5,3,03,00,000</v>
          </cell>
          <cell r="B3668" t="str">
            <v>RE - CAMBIO DE CATEGORIA</v>
          </cell>
          <cell r="C3668" t="str">
            <v>D3</v>
          </cell>
          <cell r="D3668" t="b">
            <v>1</v>
          </cell>
        </row>
        <row r="3669">
          <cell r="A3669" t="str">
            <v>6,5,3,04,00,000</v>
          </cell>
          <cell r="B3669" t="str">
            <v>RE - CAMBIO DE EDAD</v>
          </cell>
          <cell r="C3669" t="str">
            <v>D3</v>
          </cell>
          <cell r="D3669" t="b">
            <v>1</v>
          </cell>
        </row>
        <row r="3670">
          <cell r="A3670" t="str">
            <v>6,5,3,05,00,000</v>
          </cell>
          <cell r="B3670" t="str">
            <v>RE - CONSUMOS</v>
          </cell>
          <cell r="C3670" t="str">
            <v>D3</v>
          </cell>
          <cell r="D3670" t="b">
            <v>1</v>
          </cell>
        </row>
        <row r="3671">
          <cell r="A3671" t="str">
            <v>6,5,3,06,00,000</v>
          </cell>
          <cell r="B3671" t="str">
            <v>RE - DONACION</v>
          </cell>
          <cell r="C3671" t="str">
            <v>D3</v>
          </cell>
          <cell r="D3671" t="b">
            <v>1</v>
          </cell>
        </row>
        <row r="3672">
          <cell r="A3672" t="str">
            <v>6,5,3,08,00,000</v>
          </cell>
          <cell r="B3672" t="str">
            <v>RE - ENGORDE EXISTENCIA INICIAL</v>
          </cell>
          <cell r="C3672" t="str">
            <v>D3</v>
          </cell>
          <cell r="D3672" t="b">
            <v>1</v>
          </cell>
        </row>
        <row r="3673">
          <cell r="A3673" t="str">
            <v>6,5,3,10,00,000</v>
          </cell>
          <cell r="B3673" t="str">
            <v>RE - ENGORDE DE VENTAS</v>
          </cell>
          <cell r="C3673" t="str">
            <v>D3</v>
          </cell>
          <cell r="D3673" t="b">
            <v>1</v>
          </cell>
        </row>
        <row r="3674">
          <cell r="A3674" t="str">
            <v>6,5,3,11,00,000</v>
          </cell>
          <cell r="B3674" t="str">
            <v>RE - ENGORDE DE TRASLADOS DE ING</v>
          </cell>
          <cell r="C3674" t="str">
            <v>D3</v>
          </cell>
          <cell r="D3674" t="b">
            <v>1</v>
          </cell>
        </row>
        <row r="3675">
          <cell r="A3675" t="str">
            <v>6,5,3,12,00,000</v>
          </cell>
          <cell r="B3675" t="str">
            <v>RE - ENGORDE DE TRASLADOS DE EGR</v>
          </cell>
          <cell r="C3675" t="str">
            <v>D3</v>
          </cell>
          <cell r="D3675" t="b">
            <v>1</v>
          </cell>
        </row>
        <row r="3676">
          <cell r="A3676" t="str">
            <v>6,6,0,00,00,000</v>
          </cell>
          <cell r="B3676" t="str">
            <v>VARIACION PRECIO DE HACIENDA</v>
          </cell>
          <cell r="D3676" t="b">
            <v>0</v>
          </cell>
        </row>
        <row r="3677">
          <cell r="A3677" t="str">
            <v>6,6,1,00,00,000</v>
          </cell>
          <cell r="B3677" t="str">
            <v>RODEO GENERAL</v>
          </cell>
          <cell r="D3677" t="b">
            <v>0</v>
          </cell>
        </row>
        <row r="3678">
          <cell r="A3678" t="str">
            <v>6,6,1,01,00,000</v>
          </cell>
          <cell r="B3678" t="str">
            <v>RG - TENENCIA EXISTENCIA INICIAL</v>
          </cell>
          <cell r="C3678" t="str">
            <v>D2</v>
          </cell>
          <cell r="D3678" t="b">
            <v>1</v>
          </cell>
        </row>
        <row r="3679">
          <cell r="A3679" t="str">
            <v>6,6,1,02,00,000</v>
          </cell>
          <cell r="B3679" t="str">
            <v>RG - TENENCIA COMPRAS</v>
          </cell>
          <cell r="C3679" t="str">
            <v>D2</v>
          </cell>
          <cell r="D3679" t="b">
            <v>1</v>
          </cell>
        </row>
        <row r="3680">
          <cell r="A3680" t="str">
            <v>6,6,1,03,00,000</v>
          </cell>
          <cell r="B3680" t="str">
            <v>RG - TENENCIA TRASLADOS</v>
          </cell>
          <cell r="C3680" t="str">
            <v>D2</v>
          </cell>
          <cell r="D3680" t="b">
            <v>1</v>
          </cell>
        </row>
        <row r="3681">
          <cell r="A3681" t="str">
            <v>6,6,2,00,00,000</v>
          </cell>
          <cell r="B3681" t="str">
            <v>TAMBO</v>
          </cell>
          <cell r="D3681" t="b">
            <v>0</v>
          </cell>
        </row>
        <row r="3682">
          <cell r="A3682" t="str">
            <v>6,6,2,01,00,000</v>
          </cell>
          <cell r="B3682" t="str">
            <v>TB - TENENCIA EXISTENCIA INICIAL</v>
          </cell>
          <cell r="C3682" t="str">
            <v>D3</v>
          </cell>
          <cell r="D3682" t="b">
            <v>1</v>
          </cell>
        </row>
        <row r="3683">
          <cell r="A3683" t="str">
            <v>6,6,3,00,00,000</v>
          </cell>
          <cell r="B3683" t="str">
            <v>RECRIA</v>
          </cell>
          <cell r="D3683" t="b">
            <v>0</v>
          </cell>
        </row>
        <row r="3684">
          <cell r="A3684" t="str">
            <v>6,6,3,01,00,000</v>
          </cell>
          <cell r="B3684" t="str">
            <v>RE - TENENCIA EXISTENCIA INICIAL</v>
          </cell>
          <cell r="C3684" t="str">
            <v>D3</v>
          </cell>
          <cell r="D3684" t="b">
            <v>1</v>
          </cell>
        </row>
        <row r="3685">
          <cell r="A3685" t="str">
            <v>6,7,0,00,00,000</v>
          </cell>
          <cell r="B3685" t="str">
            <v>TRASLADOS INTERNOS</v>
          </cell>
          <cell r="D3685" t="b">
            <v>0</v>
          </cell>
        </row>
        <row r="3686">
          <cell r="A3686" t="str">
            <v>6,7,1,00,00,000</v>
          </cell>
          <cell r="B3686" t="str">
            <v>RODEO GENERAL</v>
          </cell>
          <cell r="D3686" t="b">
            <v>0</v>
          </cell>
        </row>
        <row r="3687">
          <cell r="A3687" t="str">
            <v>6,7,1,01,00,000</v>
          </cell>
          <cell r="B3687" t="str">
            <v>RG - TRASLADOS DE EGRESO</v>
          </cell>
          <cell r="C3687" t="str">
            <v>D2</v>
          </cell>
          <cell r="D3687" t="b">
            <v>1</v>
          </cell>
        </row>
        <row r="3688">
          <cell r="A3688" t="str">
            <v>6,7,1,02,00,000</v>
          </cell>
          <cell r="B3688" t="str">
            <v>RG - TRASLADOS DE INGRESO</v>
          </cell>
          <cell r="C3688" t="str">
            <v>D2</v>
          </cell>
          <cell r="D3688" t="b">
            <v>1</v>
          </cell>
        </row>
        <row r="3689">
          <cell r="A3689" t="str">
            <v>6,7,2,00,00,000</v>
          </cell>
          <cell r="B3689" t="str">
            <v>TAMBO</v>
          </cell>
          <cell r="D3689" t="b">
            <v>0</v>
          </cell>
        </row>
        <row r="3690">
          <cell r="A3690" t="str">
            <v>6,7,2,01,00,000</v>
          </cell>
          <cell r="B3690" t="str">
            <v>TB - TRASLADOS DE EGRESO</v>
          </cell>
          <cell r="C3690" t="str">
            <v>D3</v>
          </cell>
          <cell r="D3690" t="b">
            <v>1</v>
          </cell>
        </row>
        <row r="3691">
          <cell r="A3691" t="str">
            <v>6,7,2,02,00,000</v>
          </cell>
          <cell r="B3691" t="str">
            <v>TB - TRASLADOS DE INGRESO</v>
          </cell>
          <cell r="C3691" t="str">
            <v>D3</v>
          </cell>
          <cell r="D3691" t="b">
            <v>1</v>
          </cell>
        </row>
        <row r="3692">
          <cell r="A3692" t="str">
            <v>6,7,3,00,00,000</v>
          </cell>
          <cell r="B3692" t="str">
            <v>RECRIA</v>
          </cell>
          <cell r="D3692" t="b">
            <v>0</v>
          </cell>
        </row>
        <row r="3693">
          <cell r="A3693" t="str">
            <v>6,7,3,01,00,000</v>
          </cell>
          <cell r="B3693" t="str">
            <v>RE - TRASLADOS DE EGRESO</v>
          </cell>
          <cell r="C3693" t="str">
            <v>D3</v>
          </cell>
          <cell r="D3693" t="b">
            <v>1</v>
          </cell>
        </row>
        <row r="3694">
          <cell r="A3694" t="str">
            <v>6,7,3,02,00,000</v>
          </cell>
          <cell r="B3694" t="str">
            <v>RE - TRASLADOS DE INGRESO</v>
          </cell>
          <cell r="C3694" t="str">
            <v>D3</v>
          </cell>
          <cell r="D3694" t="b">
            <v>1</v>
          </cell>
        </row>
        <row r="3695">
          <cell r="A3695" t="str">
            <v>6,8,0,00,00,000</v>
          </cell>
          <cell r="B3695" t="str">
            <v>COSTO DE LOS PRODUCTOS VENDIDOS</v>
          </cell>
          <cell r="D3695" t="b">
            <v>0</v>
          </cell>
        </row>
        <row r="3696">
          <cell r="A3696" t="str">
            <v>6,8,1,00,00,000</v>
          </cell>
          <cell r="B3696" t="str">
            <v>RODEO GENERAL</v>
          </cell>
          <cell r="D3696" t="b">
            <v>0</v>
          </cell>
        </row>
        <row r="3697">
          <cell r="A3697" t="str">
            <v>6,8,1,01,00,000</v>
          </cell>
          <cell r="B3697" t="str">
            <v>RG - C.M.V.</v>
          </cell>
          <cell r="C3697" t="str">
            <v>D2</v>
          </cell>
          <cell r="D3697" t="b">
            <v>1</v>
          </cell>
        </row>
        <row r="3698">
          <cell r="A3698" t="str">
            <v>6,8,2,00,00,000</v>
          </cell>
          <cell r="B3698" t="str">
            <v>TAMBO</v>
          </cell>
          <cell r="D3698" t="b">
            <v>0</v>
          </cell>
        </row>
        <row r="3699">
          <cell r="A3699" t="str">
            <v>6,8,2,01,00,000</v>
          </cell>
          <cell r="B3699" t="str">
            <v>TB - C.M.V.</v>
          </cell>
          <cell r="C3699" t="str">
            <v>D3</v>
          </cell>
          <cell r="D3699" t="b">
            <v>1</v>
          </cell>
        </row>
        <row r="3700">
          <cell r="A3700" t="str">
            <v>6,8,3,00,00,000</v>
          </cell>
          <cell r="B3700" t="str">
            <v>RECRIA</v>
          </cell>
          <cell r="D3700" t="b">
            <v>0</v>
          </cell>
        </row>
        <row r="3701">
          <cell r="A3701" t="str">
            <v>6,8,3,01,00,000</v>
          </cell>
          <cell r="B3701" t="str">
            <v>RE - C.M.V.</v>
          </cell>
          <cell r="C3701" t="str">
            <v>D3</v>
          </cell>
          <cell r="D3701" t="b">
            <v>1</v>
          </cell>
        </row>
        <row r="3702">
          <cell r="A3702" t="str">
            <v>6,8,4,00,00,000</v>
          </cell>
          <cell r="B3702" t="str">
            <v>CONTROL VALOR TRASLADOS</v>
          </cell>
          <cell r="D3702" t="b">
            <v>0</v>
          </cell>
        </row>
        <row r="3703">
          <cell r="A3703" t="str">
            <v>6,8,4,01,00,000</v>
          </cell>
          <cell r="B3703" t="str">
            <v>CONTROL VALOR TRASLADOS</v>
          </cell>
          <cell r="C3703" t="str">
            <v>D2</v>
          </cell>
          <cell r="D3703" t="b">
            <v>1</v>
          </cell>
        </row>
        <row r="3704">
          <cell r="A3704" t="str">
            <v>9,0,0,00,00,000</v>
          </cell>
          <cell r="B3704" t="str">
            <v>CONTROL STRADIVARIUS</v>
          </cell>
          <cell r="D3704" t="b">
            <v>0</v>
          </cell>
        </row>
        <row r="3705">
          <cell r="A3705" t="str">
            <v>9,1,0,00,00,000</v>
          </cell>
          <cell r="B3705" t="str">
            <v>GESTION COMPRAS</v>
          </cell>
          <cell r="D3705" t="b">
            <v>0</v>
          </cell>
        </row>
        <row r="3706">
          <cell r="A3706" t="str">
            <v>9,1,1,00,00,000</v>
          </cell>
          <cell r="B3706" t="str">
            <v>CONTROL PAGOS - ADM.CENTRAL</v>
          </cell>
          <cell r="C3706" t="str">
            <v>GF5</v>
          </cell>
          <cell r="D3706" t="b">
            <v>1</v>
          </cell>
        </row>
        <row r="3707">
          <cell r="A3707" t="str">
            <v>9,1,3,00,00,000</v>
          </cell>
          <cell r="B3707" t="str">
            <v>CONTROL GASTOS BANCARIOS</v>
          </cell>
          <cell r="C3707" t="str">
            <v>GF5</v>
          </cell>
          <cell r="D3707" t="b">
            <v>1</v>
          </cell>
        </row>
        <row r="3708">
          <cell r="A3708" t="str">
            <v>9,1,4,00,00,000</v>
          </cell>
          <cell r="B3708" t="str">
            <v>CONTROL FONDO FIJO</v>
          </cell>
          <cell r="C3708" t="str">
            <v>GF5</v>
          </cell>
          <cell r="D3708" t="b">
            <v>1</v>
          </cell>
        </row>
        <row r="3709">
          <cell r="A3709" t="str">
            <v>9,1,5,00,00,000</v>
          </cell>
          <cell r="B3709" t="str">
            <v>CONTROL S.I. PROVEEDORES</v>
          </cell>
          <cell r="D3709" t="b">
            <v>0</v>
          </cell>
        </row>
        <row r="3710">
          <cell r="A3710" t="str">
            <v>9,1,5,01,00,000</v>
          </cell>
          <cell r="B3710" t="str">
            <v>CONTROL S.I. PROVEEDORES AGRICUL</v>
          </cell>
          <cell r="C3710" t="str">
            <v>GF5</v>
          </cell>
          <cell r="D3710" t="b">
            <v>1</v>
          </cell>
        </row>
        <row r="3711">
          <cell r="A3711" t="str">
            <v>9,1,5,05,00,000</v>
          </cell>
          <cell r="B3711" t="str">
            <v>CONTROL S.I. PROVEEDORES OTROS</v>
          </cell>
          <cell r="C3711" t="str">
            <v>GF5</v>
          </cell>
          <cell r="D3711" t="b">
            <v>1</v>
          </cell>
        </row>
        <row r="3712">
          <cell r="A3712" t="str">
            <v>9,1,6,00,00,000</v>
          </cell>
          <cell r="B3712" t="str">
            <v>CONTROL CAJAS CAMPOS</v>
          </cell>
          <cell r="C3712" t="str">
            <v>GF5</v>
          </cell>
          <cell r="D3712" t="b">
            <v>1</v>
          </cell>
        </row>
        <row r="3713">
          <cell r="A3713" t="str">
            <v>9,1,7,00,00,000</v>
          </cell>
          <cell r="B3713" t="str">
            <v>CONTROL PAGOS - CAMPOS</v>
          </cell>
          <cell r="D3713" t="b">
            <v>0</v>
          </cell>
        </row>
        <row r="3714">
          <cell r="A3714" t="str">
            <v>9,1,7,01,00,000</v>
          </cell>
          <cell r="B3714" t="str">
            <v>CONTROL PAGOS CPOS. - LA ADELA</v>
          </cell>
          <cell r="C3714" t="str">
            <v>GF5</v>
          </cell>
          <cell r="D3714" t="b">
            <v>1</v>
          </cell>
        </row>
        <row r="3715">
          <cell r="A3715" t="str">
            <v>9,1,7,02,00,000</v>
          </cell>
          <cell r="B3715" t="str">
            <v>CONTROL PAGOS CPOS. - EL BA¥ADIT</v>
          </cell>
          <cell r="C3715" t="str">
            <v>GF5</v>
          </cell>
          <cell r="D3715" t="b">
            <v>1</v>
          </cell>
        </row>
        <row r="3716">
          <cell r="A3716" t="str">
            <v>9,1,7,03,00,000</v>
          </cell>
          <cell r="B3716" t="str">
            <v>CONTROL PAGOS CPOS. - EL CORO</v>
          </cell>
          <cell r="C3716" t="str">
            <v>GF5</v>
          </cell>
          <cell r="D3716" t="b">
            <v>1</v>
          </cell>
        </row>
        <row r="3717">
          <cell r="A3717" t="str">
            <v>9,1,7,04,00,000</v>
          </cell>
          <cell r="B3717" t="str">
            <v>CONTROL PAGOS CPOS. - 7 ARBOLES</v>
          </cell>
          <cell r="C3717" t="str">
            <v>GF5</v>
          </cell>
          <cell r="D3717" t="b">
            <v>1</v>
          </cell>
        </row>
        <row r="3718">
          <cell r="A3718" t="str">
            <v>9,1,7,05,00,000</v>
          </cell>
          <cell r="B3718" t="str">
            <v>CONTROL PAGOS CPOS. - SAN ENRIQU</v>
          </cell>
          <cell r="C3718" t="str">
            <v>GF5</v>
          </cell>
          <cell r="D3718" t="b">
            <v>1</v>
          </cell>
        </row>
        <row r="3719">
          <cell r="A3719" t="str">
            <v>9,1,7,06,00,000</v>
          </cell>
          <cell r="B3719" t="str">
            <v>CONTROL PAGOS CPOS. - LA ESMERAL</v>
          </cell>
          <cell r="C3719" t="str">
            <v>GF5</v>
          </cell>
          <cell r="D3719" t="b">
            <v>1</v>
          </cell>
        </row>
        <row r="3720">
          <cell r="A3720" t="str">
            <v>9,1,7,07,00,000</v>
          </cell>
          <cell r="B3720" t="str">
            <v>CONTROL PAGOS CPOS. - EL GUALICH</v>
          </cell>
          <cell r="C3720" t="str">
            <v>GF5</v>
          </cell>
          <cell r="D3720" t="b">
            <v>1</v>
          </cell>
        </row>
        <row r="3721">
          <cell r="A3721" t="str">
            <v>9,1,7,08,00,000</v>
          </cell>
          <cell r="B3721" t="str">
            <v>CONTROL PAGOS CPOS. - LA JUANITA</v>
          </cell>
          <cell r="C3721" t="str">
            <v>GF5</v>
          </cell>
          <cell r="D3721" t="b">
            <v>1</v>
          </cell>
        </row>
        <row r="3722">
          <cell r="A3722" t="str">
            <v>9,1,7,09,00,000</v>
          </cell>
          <cell r="B3722" t="str">
            <v>CONTROL PAGOS CPOS - SAN LUIS</v>
          </cell>
          <cell r="C3722" t="str">
            <v>GF5</v>
          </cell>
          <cell r="D3722" t="b">
            <v>1</v>
          </cell>
        </row>
        <row r="3723">
          <cell r="A3723" t="str">
            <v>9,1,7,10,00,000</v>
          </cell>
          <cell r="B3723" t="str">
            <v>CONTROL PAGOS CPOS. - EL MERIDIA</v>
          </cell>
          <cell r="C3723" t="str">
            <v>GF5</v>
          </cell>
          <cell r="D3723" t="b">
            <v>1</v>
          </cell>
        </row>
        <row r="3724">
          <cell r="A3724" t="str">
            <v>9,1,7,11,00,000</v>
          </cell>
          <cell r="B3724" t="str">
            <v>CONTROL PAGOS CPOS. - TAPENAGA</v>
          </cell>
          <cell r="C3724" t="str">
            <v>GF5</v>
          </cell>
          <cell r="D3724" t="b">
            <v>1</v>
          </cell>
        </row>
        <row r="3725">
          <cell r="A3725" t="str">
            <v>9,1,7,12,00,000</v>
          </cell>
          <cell r="B3725" t="str">
            <v>CONTROL PAGOS CPOS. - MOROTI</v>
          </cell>
          <cell r="C3725" t="str">
            <v>GF5</v>
          </cell>
          <cell r="D3725" t="b">
            <v>1</v>
          </cell>
        </row>
        <row r="3726">
          <cell r="A3726" t="str">
            <v>9,1,7,13,00,000</v>
          </cell>
          <cell r="B3726" t="str">
            <v>CONTROL PAGOS CPOS. - RUNCIMAN</v>
          </cell>
          <cell r="C3726" t="str">
            <v>GF5</v>
          </cell>
          <cell r="D3726" t="b">
            <v>1</v>
          </cell>
        </row>
        <row r="3727">
          <cell r="A3727" t="str">
            <v>9,1,7,14,00,000</v>
          </cell>
          <cell r="B3727" t="str">
            <v>CONTROL PAGOS CPOS. - LA SOFIA</v>
          </cell>
          <cell r="C3727" t="str">
            <v>GF5</v>
          </cell>
          <cell r="D3727" t="b">
            <v>1</v>
          </cell>
        </row>
        <row r="3728">
          <cell r="A3728" t="str">
            <v>9,1,7,17,00,000</v>
          </cell>
          <cell r="B3728" t="str">
            <v>CONTROL PAGOS CPOS. - LOS POZOS</v>
          </cell>
          <cell r="C3728" t="str">
            <v>GF5</v>
          </cell>
          <cell r="D3728" t="b">
            <v>1</v>
          </cell>
        </row>
        <row r="3729">
          <cell r="A3729" t="str">
            <v>9,1,7,18,00,000</v>
          </cell>
          <cell r="B3729" t="str">
            <v>CONTROL PAGOS CPOS. - ¥ACURUTU</v>
          </cell>
          <cell r="C3729" t="str">
            <v>GF5</v>
          </cell>
          <cell r="D3729" t="b">
            <v>1</v>
          </cell>
        </row>
        <row r="3730">
          <cell r="A3730" t="str">
            <v>9,1,7,19,00,000</v>
          </cell>
          <cell r="B3730" t="str">
            <v>CONTROL PAGOS CPOS. - TOURNE</v>
          </cell>
          <cell r="C3730" t="str">
            <v>GF5</v>
          </cell>
          <cell r="D3730" t="b">
            <v>1</v>
          </cell>
        </row>
        <row r="3731">
          <cell r="A3731" t="str">
            <v>9,1,7,20,00,000</v>
          </cell>
          <cell r="B3731" t="str">
            <v>CONTROL PAGOS CPOS. - LAS GAMITA</v>
          </cell>
          <cell r="C3731" t="str">
            <v>GF5</v>
          </cell>
          <cell r="D3731" t="b">
            <v>1</v>
          </cell>
        </row>
        <row r="3732">
          <cell r="A3732" t="str">
            <v>9,1,7,21,00,000</v>
          </cell>
          <cell r="B3732" t="str">
            <v>CONTROL PAGOS CPOS. - LA SUIZA</v>
          </cell>
          <cell r="C3732" t="str">
            <v>GF5</v>
          </cell>
          <cell r="D3732" t="b">
            <v>1</v>
          </cell>
        </row>
        <row r="3733">
          <cell r="A3733" t="str">
            <v>9,1,7,22,00,000</v>
          </cell>
          <cell r="B3733" t="str">
            <v>CONTROL PAGOS CPOS. - OFICINA VE</v>
          </cell>
          <cell r="C3733" t="str">
            <v>GF5</v>
          </cell>
          <cell r="D3733" t="b">
            <v>1</v>
          </cell>
        </row>
        <row r="3734">
          <cell r="A3734" t="str">
            <v>9,1,7,23,00,000</v>
          </cell>
          <cell r="B3734" t="str">
            <v>CONTROL PAGOS CPOS. - LA ISABELI</v>
          </cell>
          <cell r="C3734" t="str">
            <v>GF5</v>
          </cell>
          <cell r="D3734" t="b">
            <v>1</v>
          </cell>
        </row>
        <row r="3735">
          <cell r="A3735" t="str">
            <v>9,1,7,24,00,000</v>
          </cell>
          <cell r="B3735" t="str">
            <v>CONTROL PAGOS AGRORIEGO SAN LUIS</v>
          </cell>
          <cell r="C3735" t="str">
            <v>GF5</v>
          </cell>
          <cell r="D3735" t="b">
            <v>1</v>
          </cell>
        </row>
        <row r="3736">
          <cell r="A3736" t="str">
            <v>9,1,7,99,00,000</v>
          </cell>
          <cell r="B3736" t="str">
            <v>CONTROL PAGOS CPOS. - FC EN CUOT</v>
          </cell>
          <cell r="C3736" t="str">
            <v>GF5</v>
          </cell>
          <cell r="D3736" t="b">
            <v>1</v>
          </cell>
        </row>
        <row r="3737">
          <cell r="A3737" t="str">
            <v>9,1,8,00,00,000</v>
          </cell>
          <cell r="B3737" t="str">
            <v>CONTROL - VARIOS</v>
          </cell>
          <cell r="D3737" t="b">
            <v>0</v>
          </cell>
        </row>
        <row r="3738">
          <cell r="A3738" t="str">
            <v>9,1,8,01,00,000</v>
          </cell>
          <cell r="B3738" t="str">
            <v>CONTROL MAT</v>
          </cell>
          <cell r="C3738" t="str">
            <v>GF5</v>
          </cell>
          <cell r="D3738" t="b">
            <v>1</v>
          </cell>
        </row>
        <row r="3739">
          <cell r="A3739" t="str">
            <v>9,1,8,02,00,000</v>
          </cell>
          <cell r="B3739" t="str">
            <v>PARTIDAS A IMPUTAR</v>
          </cell>
          <cell r="C3739" t="str">
            <v>GF5</v>
          </cell>
          <cell r="D3739" t="b">
            <v>1</v>
          </cell>
        </row>
        <row r="3740">
          <cell r="A3740" t="str">
            <v>9,1,8,03,00,000</v>
          </cell>
          <cell r="B3740" t="str">
            <v>CONTROL FONDOS A RENDIR</v>
          </cell>
          <cell r="C3740" t="str">
            <v>GF5</v>
          </cell>
          <cell r="D3740" t="b">
            <v>1</v>
          </cell>
        </row>
        <row r="3741">
          <cell r="A3741" t="str">
            <v>9,1,8,04,00,000</v>
          </cell>
          <cell r="B3741" t="str">
            <v>CONTROL CAJA ADM.CENTRAL</v>
          </cell>
          <cell r="C3741" t="str">
            <v>GF5</v>
          </cell>
          <cell r="D3741" t="b">
            <v>1</v>
          </cell>
        </row>
        <row r="3742">
          <cell r="A3742" t="str">
            <v>9,1,8,06,00,000</v>
          </cell>
          <cell r="B3742" t="str">
            <v>CONTROL PAGO IMPUESTOS</v>
          </cell>
          <cell r="C3742" t="str">
            <v>GF5</v>
          </cell>
          <cell r="D3742" t="b">
            <v>1</v>
          </cell>
        </row>
        <row r="3743">
          <cell r="A3743" t="str">
            <v>9,2,0,00,00,000</v>
          </cell>
          <cell r="B3743" t="str">
            <v>GESTION VENTAS</v>
          </cell>
          <cell r="D3743" t="b">
            <v>0</v>
          </cell>
        </row>
        <row r="3744">
          <cell r="A3744" t="str">
            <v>9,2,1,00,00,000</v>
          </cell>
          <cell r="B3744" t="str">
            <v>CONTROL COBRANZAS</v>
          </cell>
          <cell r="C3744" t="str">
            <v>GF5</v>
          </cell>
          <cell r="D3744" t="b">
            <v>1</v>
          </cell>
        </row>
        <row r="3745">
          <cell r="A3745" t="str">
            <v>9,2,4,00,00,000</v>
          </cell>
          <cell r="B3745" t="str">
            <v>CONTROL COBRANZAS RUNCIMAN</v>
          </cell>
          <cell r="D3745" t="b">
            <v>0</v>
          </cell>
        </row>
        <row r="3746">
          <cell r="A3746" t="str">
            <v>9,2,4,01,00,000</v>
          </cell>
          <cell r="B3746" t="str">
            <v>CONTROL COBRANZAS  - RUNCIMAN</v>
          </cell>
          <cell r="C3746" t="str">
            <v>GF5</v>
          </cell>
          <cell r="D3746" t="b">
            <v>1</v>
          </cell>
        </row>
        <row r="3747">
          <cell r="A3747" t="str">
            <v>9,2,4,02,00,000</v>
          </cell>
          <cell r="B3747" t="str">
            <v>CONTROL COBRANZAS  - LA SOFIA</v>
          </cell>
          <cell r="C3747" t="str">
            <v>GF5</v>
          </cell>
          <cell r="D3747" t="b">
            <v>1</v>
          </cell>
        </row>
        <row r="3748">
          <cell r="A3748" t="str">
            <v>9,2,4,03,00,000</v>
          </cell>
          <cell r="B3748" t="str">
            <v>CONTROL COBRANZAS  - LA SUIZA</v>
          </cell>
          <cell r="C3748" t="str">
            <v>GF5</v>
          </cell>
          <cell r="D3748" t="b">
            <v>1</v>
          </cell>
        </row>
        <row r="3749">
          <cell r="A3749" t="str">
            <v>9,2,4,04,00,000</v>
          </cell>
          <cell r="B3749" t="str">
            <v>CONTROL COBRANZAS  - SAN ENRIQUE</v>
          </cell>
          <cell r="C3749" t="str">
            <v>GF5</v>
          </cell>
          <cell r="D3749" t="b">
            <v>1</v>
          </cell>
        </row>
        <row r="3750">
          <cell r="A3750" t="str">
            <v>9,2,4,05,00,000</v>
          </cell>
          <cell r="B3750" t="str">
            <v>CONTROL COBRANZAS -LA ESMERALDA</v>
          </cell>
          <cell r="C3750" t="str">
            <v>GF5</v>
          </cell>
          <cell r="D3750" t="b">
            <v>1</v>
          </cell>
        </row>
        <row r="3751">
          <cell r="A3751" t="str">
            <v>9,2,4,06,00,000</v>
          </cell>
          <cell r="B3751" t="str">
            <v>CONTROL COBRANZAS -EL BAÑADITO</v>
          </cell>
          <cell r="C3751" t="str">
            <v>GF5</v>
          </cell>
          <cell r="D3751" t="b">
            <v>1</v>
          </cell>
        </row>
        <row r="3752">
          <cell r="A3752" t="str">
            <v>9,2,4,07,00,000</v>
          </cell>
          <cell r="B3752" t="str">
            <v>CONTROL COBRANZAS -LA JUANITA</v>
          </cell>
          <cell r="C3752" t="str">
            <v>GF5</v>
          </cell>
          <cell r="D3752" t="b">
            <v>1</v>
          </cell>
        </row>
        <row r="3753">
          <cell r="A3753" t="str">
            <v>9,2,4,08,00,000</v>
          </cell>
          <cell r="B3753" t="str">
            <v>CONTROL COBRANZAS  - EL CORO</v>
          </cell>
          <cell r="C3753" t="str">
            <v>GF5</v>
          </cell>
          <cell r="D3753" t="b">
            <v>1</v>
          </cell>
        </row>
        <row r="3754">
          <cell r="A3754" t="str">
            <v>9,2,4,10,00,000</v>
          </cell>
          <cell r="B3754" t="str">
            <v>CONTROL COBRANZAS-LA ADELA</v>
          </cell>
          <cell r="C3754" t="str">
            <v>GF5</v>
          </cell>
          <cell r="D3754" t="b">
            <v>1</v>
          </cell>
        </row>
        <row r="3755">
          <cell r="A3755" t="str">
            <v>9,2,4,11,00,000</v>
          </cell>
          <cell r="B3755" t="str">
            <v>CONTROL COBRANZAS -EL GUALICHO</v>
          </cell>
          <cell r="C3755" t="str">
            <v>GF5</v>
          </cell>
          <cell r="D3755" t="b">
            <v>1</v>
          </cell>
        </row>
        <row r="3756">
          <cell r="A3756" t="str">
            <v>9,2,4,13,00,000</v>
          </cell>
          <cell r="B3756" t="str">
            <v>CONTROL COBRANZAS - TOURNE/ÑACU</v>
          </cell>
          <cell r="C3756" t="str">
            <v>GF5</v>
          </cell>
          <cell r="D3756" t="b">
            <v>1</v>
          </cell>
        </row>
        <row r="3757">
          <cell r="A3757" t="str">
            <v>9,2,4,14,00,000</v>
          </cell>
          <cell r="B3757" t="str">
            <v>CONTROL COBRANZAS  - LOS POZOS</v>
          </cell>
          <cell r="C3757" t="str">
            <v>GF5</v>
          </cell>
          <cell r="D3757" t="b">
            <v>1</v>
          </cell>
        </row>
        <row r="3758">
          <cell r="A3758" t="str">
            <v>9,2,4,15,00,000</v>
          </cell>
          <cell r="B3758" t="str">
            <v>CONTROL COBRANZAS  - AGRORIEGO</v>
          </cell>
          <cell r="C3758" t="str">
            <v>GF5</v>
          </cell>
          <cell r="D3758" t="b">
            <v>1</v>
          </cell>
        </row>
        <row r="3759">
          <cell r="A3759" t="str">
            <v>9,3,0,00,00,000</v>
          </cell>
          <cell r="B3759" t="str">
            <v>GESTION FINANZAS</v>
          </cell>
          <cell r="D3759" t="b">
            <v>0</v>
          </cell>
        </row>
        <row r="3760">
          <cell r="A3760" t="str">
            <v>9,3,2,00,00,000</v>
          </cell>
          <cell r="B3760" t="str">
            <v>CONTROL TRANSFERENCIA ESTANCIAS</v>
          </cell>
          <cell r="D3760" t="b">
            <v>0</v>
          </cell>
        </row>
        <row r="3761">
          <cell r="A3761" t="str">
            <v>9,3,4,00,00,000</v>
          </cell>
          <cell r="B3761" t="str">
            <v>CONTROL COMPENSACION SALDOS</v>
          </cell>
          <cell r="C3761" t="str">
            <v>GF5</v>
          </cell>
          <cell r="D3761" t="b">
            <v>1</v>
          </cell>
        </row>
        <row r="3762">
          <cell r="A3762" t="str">
            <v>9,9,9,99,99,998</v>
          </cell>
          <cell r="B3762" t="str">
            <v>Ajuste por Redondeo</v>
          </cell>
          <cell r="C3762" t="str">
            <v>GF5</v>
          </cell>
          <cell r="D3762" t="b">
            <v>1</v>
          </cell>
        </row>
        <row r="3763">
          <cell r="A3763" t="str">
            <v>9,9,9,99,99,999</v>
          </cell>
          <cell r="B3763" t="str">
            <v>Ajuste Ingresos por producción</v>
          </cell>
          <cell r="C3763" t="str">
            <v>IP1</v>
          </cell>
          <cell r="D3763" t="b">
            <v>1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</sheetNames>
    <sheetDataSet>
      <sheetData sheetId="0" refreshError="1">
        <row r="13">
          <cell r="C13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>
        <row r="7">
          <cell r="W7" t="str">
            <v>52-Week Range</v>
          </cell>
        </row>
      </sheetData>
      <sheetData sheetId="1"/>
      <sheetData sheetId="2">
        <row r="1">
          <cell r="B1" t="str">
            <v>ht US Equity</v>
          </cell>
        </row>
        <row r="2">
          <cell r="CR2">
            <v>3</v>
          </cell>
        </row>
        <row r="3">
          <cell r="CR3" t="str">
            <v>A</v>
          </cell>
        </row>
        <row r="4">
          <cell r="A4" t="str">
            <v>Q1</v>
          </cell>
          <cell r="B4" t="str">
            <v>S1</v>
          </cell>
          <cell r="P4" t="str">
            <v>YTD</v>
          </cell>
          <cell r="CR4">
            <v>3</v>
          </cell>
        </row>
        <row r="5">
          <cell r="A5" t="str">
            <v>Q2</v>
          </cell>
          <cell r="B5" t="str">
            <v>S2</v>
          </cell>
          <cell r="P5" t="str">
            <v>1 Year</v>
          </cell>
          <cell r="CR5" t="str">
            <v>FY</v>
          </cell>
        </row>
        <row r="6">
          <cell r="A6" t="str">
            <v>Q3</v>
          </cell>
          <cell r="P6" t="str">
            <v>3 Years</v>
          </cell>
        </row>
        <row r="7">
          <cell r="A7" t="str">
            <v>Q4</v>
          </cell>
          <cell r="P7" t="str">
            <v>5 Years</v>
          </cell>
        </row>
        <row r="8">
          <cell r="P8" t="str">
            <v>10 Years</v>
          </cell>
        </row>
        <row r="13">
          <cell r="DC13">
            <v>4</v>
          </cell>
        </row>
        <row r="16">
          <cell r="AU16" t="str">
            <v>Estimate Comparable EPS Adjusted</v>
          </cell>
        </row>
        <row r="17">
          <cell r="AU17" t="str">
            <v>Estimate Comparable EPS GAAP</v>
          </cell>
        </row>
        <row r="18">
          <cell r="AU18" t="str">
            <v>Diluted EPS From Continuing Ops</v>
          </cell>
          <cell r="CP18">
            <v>1</v>
          </cell>
          <cell r="CQ18" t="str">
            <v>Ascend</v>
          </cell>
          <cell r="CR18" t="str">
            <v>A</v>
          </cell>
          <cell r="CS18">
            <v>1</v>
          </cell>
          <cell r="CT18" t="str">
            <v>Local CCY</v>
          </cell>
          <cell r="CU18">
            <v>0</v>
          </cell>
          <cell r="CV18">
            <v>1</v>
          </cell>
          <cell r="CW18" t="str">
            <v>Fiscal Q1 Q2 Q3 Q4  Yr</v>
          </cell>
          <cell r="CX18">
            <v>0</v>
          </cell>
          <cell r="DC18" t="str">
            <v>Income Statement</v>
          </cell>
        </row>
        <row r="19">
          <cell r="AU19" t="str">
            <v>Diluted EPS Bef XO Items</v>
          </cell>
          <cell r="CP19">
            <v>2</v>
          </cell>
          <cell r="CQ19" t="str">
            <v>Descend</v>
          </cell>
          <cell r="CR19" t="str">
            <v>D</v>
          </cell>
          <cell r="CS19">
            <v>2</v>
          </cell>
          <cell r="CT19" t="str">
            <v>USD</v>
          </cell>
          <cell r="CU19" t="str">
            <v>USD</v>
          </cell>
          <cell r="CV19">
            <v>2</v>
          </cell>
          <cell r="CW19" t="str">
            <v>Fiscal S1 S2 Yr</v>
          </cell>
          <cell r="CX19">
            <v>0</v>
          </cell>
          <cell r="DC19" t="str">
            <v>Balance Sheet</v>
          </cell>
        </row>
        <row r="20">
          <cell r="AU20" t="str">
            <v>Fully Diluted EPS</v>
          </cell>
          <cell r="CS20">
            <v>3</v>
          </cell>
          <cell r="CT20" t="str">
            <v>EUR</v>
          </cell>
          <cell r="CU20" t="str">
            <v>EUR</v>
          </cell>
          <cell r="CV20">
            <v>3</v>
          </cell>
          <cell r="CW20" t="str">
            <v>Fiscal Quarterly</v>
          </cell>
          <cell r="CX20" t="str">
            <v>FQ</v>
          </cell>
          <cell r="DC20" t="str">
            <v>Cash Flow</v>
          </cell>
        </row>
        <row r="21">
          <cell r="AU21" t="str">
            <v>EPS before Abnormal Items</v>
          </cell>
          <cell r="CS21">
            <v>4</v>
          </cell>
          <cell r="CT21" t="str">
            <v>JPY</v>
          </cell>
          <cell r="CU21" t="str">
            <v>JPY</v>
          </cell>
          <cell r="CV21">
            <v>4</v>
          </cell>
          <cell r="CW21" t="str">
            <v>Fiscal Semi-Annual</v>
          </cell>
          <cell r="CX21" t="str">
            <v>FS</v>
          </cell>
          <cell r="DC21" t="str">
            <v>Ratio Analysis</v>
          </cell>
        </row>
        <row r="22">
          <cell r="AU22" t="str">
            <v>Basic EPS before XO</v>
          </cell>
          <cell r="CS22">
            <v>5</v>
          </cell>
          <cell r="CT22" t="str">
            <v>GBP</v>
          </cell>
          <cell r="CU22" t="str">
            <v>GBP</v>
          </cell>
          <cell r="CV22">
            <v>5</v>
          </cell>
          <cell r="CW22" t="str">
            <v>Fiscal Yearly</v>
          </cell>
          <cell r="CX22" t="str">
            <v>FY</v>
          </cell>
        </row>
        <row r="23">
          <cell r="AU23" t="str">
            <v xml:space="preserve">Basic EPS  </v>
          </cell>
          <cell r="CS23">
            <v>6</v>
          </cell>
          <cell r="CT23" t="str">
            <v>CHF</v>
          </cell>
          <cell r="CU23" t="str">
            <v>CHF</v>
          </cell>
          <cell r="CV23">
            <v>6</v>
          </cell>
          <cell r="CW23" t="str">
            <v>Calendar Quarterly</v>
          </cell>
          <cell r="CX23" t="str">
            <v>CQ</v>
          </cell>
        </row>
        <row r="24">
          <cell r="AU24" t="str">
            <v>Sales/Revenue/Turnover</v>
          </cell>
          <cell r="CS24">
            <v>7</v>
          </cell>
          <cell r="CT24" t="str">
            <v>CAD</v>
          </cell>
          <cell r="CU24" t="str">
            <v>CAD</v>
          </cell>
          <cell r="CV24">
            <v>7</v>
          </cell>
          <cell r="CW24" t="str">
            <v>Calendar Semi-Annual</v>
          </cell>
          <cell r="CX24" t="str">
            <v>CS</v>
          </cell>
        </row>
        <row r="25">
          <cell r="AU25" t="str">
            <v>Estimate Comparable Sales</v>
          </cell>
          <cell r="CS25">
            <v>8</v>
          </cell>
          <cell r="CT25" t="str">
            <v>AUD</v>
          </cell>
          <cell r="CU25" t="str">
            <v>AUD</v>
          </cell>
          <cell r="CV25">
            <v>8</v>
          </cell>
          <cell r="CW25" t="str">
            <v>Calendar Yearly</v>
          </cell>
          <cell r="CX25" t="str">
            <v>CY</v>
          </cell>
        </row>
        <row r="26">
          <cell r="O26">
            <v>245</v>
          </cell>
          <cell r="R26">
            <v>245</v>
          </cell>
          <cell r="U26">
            <v>245</v>
          </cell>
          <cell r="AU26" t="str">
            <v>Net Income/Net Profit (Losses)</v>
          </cell>
          <cell r="CS26">
            <v>9</v>
          </cell>
          <cell r="CT26" t="str">
            <v>NZD</v>
          </cell>
          <cell r="CU26" t="str">
            <v>NZD</v>
          </cell>
        </row>
        <row r="27">
          <cell r="AU27" t="str">
            <v>Estimate Comparable Net Income Adjusted</v>
          </cell>
          <cell r="CS27">
            <v>10</v>
          </cell>
          <cell r="CT27" t="str">
            <v>HKD</v>
          </cell>
          <cell r="CU27" t="str">
            <v>HKD</v>
          </cell>
        </row>
        <row r="28">
          <cell r="O28">
            <v>40543</v>
          </cell>
          <cell r="R28">
            <v>40543</v>
          </cell>
          <cell r="U28">
            <v>40543</v>
          </cell>
          <cell r="AU28" t="str">
            <v>Estimate Comparable Net Income GAAP</v>
          </cell>
          <cell r="CS28">
            <v>11</v>
          </cell>
          <cell r="CT28" t="str">
            <v>NOK</v>
          </cell>
          <cell r="CU28" t="str">
            <v>NOK</v>
          </cell>
        </row>
        <row r="29">
          <cell r="AU29" t="str">
            <v>Cash Flow per Share</v>
          </cell>
          <cell r="CS29">
            <v>12</v>
          </cell>
          <cell r="CT29" t="str">
            <v>SEK</v>
          </cell>
          <cell r="CU29" t="str">
            <v>SEK</v>
          </cell>
        </row>
        <row r="30">
          <cell r="AU30" t="str">
            <v>Dividend Per Share</v>
          </cell>
        </row>
        <row r="31">
          <cell r="AU31" t="str">
            <v>Book Value per Share</v>
          </cell>
        </row>
        <row r="32">
          <cell r="AU32" t="str">
            <v>EBITDA</v>
          </cell>
        </row>
        <row r="33">
          <cell r="AU33" t="str">
            <v>EBIT</v>
          </cell>
        </row>
        <row r="34">
          <cell r="AU34" t="str">
            <v>Return on Equity</v>
          </cell>
        </row>
        <row r="35">
          <cell r="AU35" t="str">
            <v>Return on Assets</v>
          </cell>
        </row>
        <row r="36">
          <cell r="AU36" t="str">
            <v>Operating profit</v>
          </cell>
        </row>
        <row r="37">
          <cell r="AU37" t="str">
            <v>Net Debt</v>
          </cell>
        </row>
        <row r="38">
          <cell r="AU38" t="str">
            <v>Long Term Growth</v>
          </cell>
        </row>
        <row r="39">
          <cell r="AU39" t="str">
            <v>Net Income GAAP</v>
          </cell>
        </row>
      </sheetData>
      <sheetData sheetId="3">
        <row r="73">
          <cell r="B73" t="str">
            <v>FY1 2006</v>
          </cell>
          <cell r="C73" t="str">
            <v>FY1 2007</v>
          </cell>
          <cell r="D73" t="str">
            <v>FY1 2008</v>
          </cell>
          <cell r="E73" t="str">
            <v>FY1 2009</v>
          </cell>
          <cell r="F73" t="str">
            <v>FY1 2010</v>
          </cell>
          <cell r="G73" t="str">
            <v>FY1 2011</v>
          </cell>
          <cell r="H73" t="str">
            <v>FY1 2012</v>
          </cell>
          <cell r="I73" t="str">
            <v>FY1 2013</v>
          </cell>
          <cell r="J73" t="str">
            <v>FY1 201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B75" t="str">
            <v>FQ2 2006</v>
          </cell>
          <cell r="C75" t="str">
            <v>FQ3 2006</v>
          </cell>
          <cell r="D75" t="str">
            <v>FQ4 2006</v>
          </cell>
          <cell r="E75" t="str">
            <v>FQ1 2007</v>
          </cell>
          <cell r="F75" t="str">
            <v>FQ2 2007</v>
          </cell>
          <cell r="G75" t="str">
            <v>FQ3 2007</v>
          </cell>
          <cell r="H75" t="str">
            <v>FQ4 2007</v>
          </cell>
          <cell r="I75" t="str">
            <v>FQ1 2008</v>
          </cell>
          <cell r="J75" t="str">
            <v>FQ2 2008</v>
          </cell>
          <cell r="K75" t="str">
            <v>FQ3 2008</v>
          </cell>
          <cell r="L75" t="str">
            <v>FQ4 2008</v>
          </cell>
          <cell r="M75" t="str">
            <v>FQ1 2009</v>
          </cell>
          <cell r="N75" t="str">
            <v>FQ2 2009</v>
          </cell>
          <cell r="O75" t="str">
            <v>FQ3 2009</v>
          </cell>
          <cell r="P75" t="str">
            <v>FQ4 2009</v>
          </cell>
          <cell r="Q75" t="str">
            <v>FQ1 2010</v>
          </cell>
          <cell r="R75" t="str">
            <v>FQ2 2010</v>
          </cell>
          <cell r="S75" t="str">
            <v>FQ3 2010</v>
          </cell>
          <cell r="T75" t="str">
            <v>FQ4 2010</v>
          </cell>
          <cell r="U75" t="str">
            <v>FQ1 2011</v>
          </cell>
          <cell r="V75" t="str">
            <v>FQ2 2011</v>
          </cell>
          <cell r="W75" t="str">
            <v>FQ3 2011</v>
          </cell>
          <cell r="X75" t="str">
            <v>FQ4 2011</v>
          </cell>
          <cell r="Y75" t="str">
            <v>FQ1 2012</v>
          </cell>
          <cell r="Z75" t="str">
            <v>FQ2 2012</v>
          </cell>
          <cell r="AA75" t="str">
            <v>FQ3 2012</v>
          </cell>
          <cell r="AB75" t="str">
            <v>FQ4 2012</v>
          </cell>
          <cell r="AC75" t="str">
            <v>FQ1 2013</v>
          </cell>
          <cell r="AD75" t="str">
            <v>FQ2 2013</v>
          </cell>
          <cell r="AE75" t="str">
            <v>FQ3 2013</v>
          </cell>
          <cell r="AF75" t="str">
            <v>FQ4 2013</v>
          </cell>
          <cell r="AG75" t="str">
            <v>FQ1 2014</v>
          </cell>
          <cell r="AH75" t="str">
            <v>FQ2 2014</v>
          </cell>
          <cell r="AI75" t="str">
            <v>FQ3 2014</v>
          </cell>
          <cell r="AJ75" t="str">
            <v>FQ4 2014</v>
          </cell>
          <cell r="AK75" t="str">
            <v>FQ1 2015</v>
          </cell>
          <cell r="AL75" t="str">
            <v>FQ2 2015</v>
          </cell>
          <cell r="AM75" t="str">
            <v>FQ3 2011</v>
          </cell>
          <cell r="AN75" t="str">
            <v>FQ3 2011</v>
          </cell>
        </row>
      </sheetData>
      <sheetData sheetId="4">
        <row r="12">
          <cell r="I12" t="str">
            <v>REIT-Hotels</v>
          </cell>
          <cell r="Q12" t="str">
            <v>#N/A N/A</v>
          </cell>
          <cell r="U12" t="str">
            <v>#N/A N/A</v>
          </cell>
          <cell r="Y12" t="str">
            <v>#N/A N/A</v>
          </cell>
          <cell r="AC12" t="str">
            <v>#N/A N/A</v>
          </cell>
          <cell r="AG12" t="str">
            <v>#N/A N/A</v>
          </cell>
          <cell r="AK12" t="str">
            <v>#N/A N/A</v>
          </cell>
          <cell r="AO12" t="str">
            <v>#N/A N/A</v>
          </cell>
          <cell r="AS12" t="str">
            <v>#N/A N/A</v>
          </cell>
          <cell r="AW12" t="str">
            <v>#N/A N/A</v>
          </cell>
          <cell r="BA12" t="str">
            <v>#N/A N/A</v>
          </cell>
          <cell r="BE12" t="str">
            <v>#N/A N/A</v>
          </cell>
          <cell r="BI12" t="str">
            <v>#N/A N/A</v>
          </cell>
        </row>
        <row r="13">
          <cell r="I13">
            <v>0</v>
          </cell>
          <cell r="Y13">
            <v>0</v>
          </cell>
          <cell r="AG13">
            <v>0</v>
          </cell>
          <cell r="AO13">
            <v>0</v>
          </cell>
          <cell r="AS13">
            <v>0</v>
          </cell>
          <cell r="BA13">
            <v>0</v>
          </cell>
        </row>
        <row r="14">
          <cell r="I14">
            <v>0</v>
          </cell>
          <cell r="Y14">
            <v>0</v>
          </cell>
          <cell r="AG14">
            <v>0</v>
          </cell>
          <cell r="AO14">
            <v>0</v>
          </cell>
          <cell r="AS14">
            <v>0</v>
          </cell>
          <cell r="BA14">
            <v>0</v>
          </cell>
        </row>
        <row r="15">
          <cell r="I15">
            <v>0</v>
          </cell>
          <cell r="Y15">
            <v>0</v>
          </cell>
          <cell r="AG15">
            <v>0</v>
          </cell>
          <cell r="AO15">
            <v>0</v>
          </cell>
          <cell r="BA15">
            <v>0</v>
          </cell>
        </row>
        <row r="16">
          <cell r="I16">
            <v>0</v>
          </cell>
          <cell r="Y16">
            <v>0</v>
          </cell>
        </row>
      </sheetData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Nota 8"/>
      <sheetName val="Nota 9"/>
      <sheetName val="ANEXO A"/>
      <sheetName val="EOAF Cresud"/>
      <sheetName val="Bce Patrim"/>
      <sheetName val="EEPN"/>
      <sheetName val="EDO RDOS"/>
      <sheetName val="Anexo C"/>
      <sheetName val="Anexo D"/>
      <sheetName val="Anexo E"/>
      <sheetName val="Anexo F"/>
      <sheetName val="Anexo G"/>
      <sheetName val="Anexo H"/>
      <sheetName val="Bce Patrim cons"/>
      <sheetName val="EDO RDOS cons"/>
      <sheetName val="EOAF cons"/>
      <sheetName val="Hoja1"/>
      <sheetName val="Hoja2"/>
      <sheetName val="Hoja3"/>
      <sheetName val="Hoja4"/>
      <sheetName val="BCE1"/>
      <sheetName val="PAGOS EMITIDOS 01-01-01"/>
      <sheetName val="tabla del limite"/>
      <sheetName val="Ctas. Patr."/>
      <sheetName val="ConvRes"/>
      <sheetName val="WP Bal 0106 REV"/>
      <sheetName val="Nota_8"/>
      <sheetName val="Nota_9"/>
      <sheetName val="ANEXO_A"/>
      <sheetName val="EOAF_Cresud"/>
      <sheetName val="Bce_Patrim"/>
      <sheetName val="EDO_RDOS"/>
      <sheetName val="Anexo_C"/>
      <sheetName val="Anexo_D"/>
      <sheetName val="Anexo_E"/>
      <sheetName val="Anexo_F"/>
      <sheetName val="Anexo_G"/>
      <sheetName val="Anexo_H"/>
      <sheetName val="Bce_Patrim_cons"/>
      <sheetName val="EDO_RDOS_cons"/>
      <sheetName val="EOAF_cons"/>
      <sheetName val="19052 - STAR N"/>
    </sheetNames>
    <sheetDataSet>
      <sheetData sheetId="0" refreshError="1"/>
      <sheetData sheetId="1" refreshError="1">
        <row r="20">
          <cell r="F20">
            <v>0</v>
          </cell>
        </row>
        <row r="30">
          <cell r="F30">
            <v>0</v>
          </cell>
        </row>
        <row r="36">
          <cell r="F36">
            <v>0</v>
          </cell>
        </row>
        <row r="52">
          <cell r="F52">
            <v>0</v>
          </cell>
        </row>
        <row r="78">
          <cell r="F78">
            <v>0</v>
          </cell>
        </row>
        <row r="87">
          <cell r="F87">
            <v>0</v>
          </cell>
        </row>
        <row r="101">
          <cell r="F101">
            <v>0</v>
          </cell>
        </row>
        <row r="104">
          <cell r="F104">
            <v>0</v>
          </cell>
        </row>
        <row r="125">
          <cell r="F125">
            <v>0</v>
          </cell>
        </row>
        <row r="140">
          <cell r="F140">
            <v>0</v>
          </cell>
        </row>
        <row r="165">
          <cell r="F165">
            <v>0</v>
          </cell>
        </row>
        <row r="186">
          <cell r="F186">
            <v>0</v>
          </cell>
        </row>
        <row r="202">
          <cell r="F202">
            <v>0</v>
          </cell>
        </row>
        <row r="212">
          <cell r="F212">
            <v>0</v>
          </cell>
        </row>
      </sheetData>
      <sheetData sheetId="2" refreshError="1"/>
      <sheetData sheetId="3" refreshError="1"/>
      <sheetData sheetId="4" refreshError="1"/>
      <sheetData sheetId="5" refreshError="1">
        <row r="23">
          <cell r="H2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0">
          <cell r="F20">
            <v>0</v>
          </cell>
        </row>
      </sheetData>
      <sheetData sheetId="28"/>
      <sheetData sheetId="29"/>
      <sheetData sheetId="30"/>
      <sheetData sheetId="31">
        <row r="23">
          <cell r="H23">
            <v>0</v>
          </cell>
        </row>
      </sheetData>
      <sheetData sheetId="32"/>
      <sheetData sheetId="33">
        <row r="1">
          <cell r="A1" t="str">
            <v xml:space="preserve">Inversiones 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n Price Seasonal"/>
      <sheetName val="Near Month Pricing"/>
      <sheetName val="Nov Beans"/>
      <sheetName val="loan rate"/>
      <sheetName val="farm price for corn"/>
      <sheetName val="Farm Prices"/>
      <sheetName val="Price Trends"/>
      <sheetName val="Basis Trends"/>
      <sheetName val="Prices"/>
      <sheetName val="Bloomberg Downloads"/>
      <sheetName val="bean future"/>
      <sheetName val="USDA Pricing Model Graph"/>
      <sheetName val="Actual Farm Price Graph (3)"/>
      <sheetName val="Actual Farm Price Graph (2)"/>
      <sheetName val="Actual Farm Price Graph (1)"/>
      <sheetName val="USDA Pricing Model"/>
      <sheetName val="Taxa de desconto"/>
      <sheetName val="corn futur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"/>
      <sheetName val="Sheet1"/>
      <sheetName val="Sheet2"/>
      <sheetName val="Sheet3"/>
      <sheetName val="Tickers"/>
      <sheetName val="mensal"/>
      <sheetName val="#REF"/>
      <sheetName val="bean future"/>
      <sheetName val="corn future"/>
    </sheetNames>
    <sheetDataSet>
      <sheetData sheetId="0" refreshError="1">
        <row r="4">
          <cell r="A4">
            <v>32511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Future"/>
      <sheetName val="wheat future"/>
      <sheetName val="Chart3"/>
      <sheetName val="USDA Pricing Model"/>
      <sheetName val="Durum Wheat Graph"/>
      <sheetName val="Durum Wheat"/>
      <sheetName val="cbot"/>
      <sheetName val="domestic and foreign"/>
      <sheetName val="Chart5"/>
      <sheetName val="Sheet5"/>
      <sheetName val="global prices"/>
      <sheetName val="Sheet3"/>
      <sheetName val="price summary"/>
      <sheetName val="regional prices"/>
      <sheetName val="by region"/>
      <sheetName val="tab21"/>
      <sheetName val="Chart2"/>
      <sheetName val="Chart4"/>
      <sheetName val="Chart1"/>
      <sheetName val="wheat_prices"/>
      <sheetName val="Blct1005"/>
      <sheetName val="formula"/>
      <sheetName val="bean future"/>
    </sheetNames>
    <sheetDataSet>
      <sheetData sheetId="0"/>
      <sheetData sheetId="1" refreshError="1">
        <row r="3">
          <cell r="A3">
            <v>29222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 CUENTAS"/>
      <sheetName val="CONTABILIDAD"/>
    </sheetNames>
    <sheetDataSet>
      <sheetData sheetId="0" refreshError="1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n future"/>
      <sheetName val="u.s. real corn prices"/>
      <sheetName val="Near Month Future"/>
      <sheetName val="Pricing Graph"/>
      <sheetName val="USDA Pricing Model - years"/>
      <sheetName val="USDA Pricing Model Graph"/>
      <sheetName val="Actual Farm Price Graph (3)"/>
      <sheetName val="Actual Farm Price Graph (2)"/>
      <sheetName val="Actual Farm Price Graph (1)"/>
      <sheetName val="USDA Pricing Model"/>
      <sheetName val="Crop Year Prices"/>
      <sheetName val="Farm Prices"/>
      <sheetName val="farm price for corn"/>
      <sheetName val="Price Trends"/>
      <sheetName val="Basis Trends"/>
      <sheetName val="Prices"/>
      <sheetName val="Bloomberg Downloads"/>
      <sheetName val="Dec future Monthly"/>
      <sheetName val="Dec future Annual"/>
      <sheetName val="USDA Pricing Model (2)"/>
      <sheetName val="USDA Pricing Model Graph (2)"/>
      <sheetName val="Real$ v yield"/>
      <sheetName val="Chart1"/>
      <sheetName val="PATRIMON"/>
      <sheetName val="06"/>
      <sheetName val="EERR 12-03"/>
    </sheetNames>
    <sheetDataSet>
      <sheetData sheetId="0" refreshError="1">
        <row r="3">
          <cell r="A3">
            <v>2922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icipos pend ene-09"/>
      <sheetName val="Historial anticipos bajados"/>
      <sheetName val="Anticipos pend al 31-12-08"/>
      <sheetName val="Param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 (2)"/>
      <sheetName val="Plan1"/>
      <sheetName val="COD"/>
      <sheetName val="FAZENDAS"/>
      <sheetName val="Bench"/>
      <sheetName val="GO"/>
      <sheetName val="BA"/>
      <sheetName val="PI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1001001</v>
          </cell>
          <cell r="B2" t="str">
            <v>SÃO PEDRO</v>
          </cell>
          <cell r="C2" t="str">
            <v>FSPO</v>
          </cell>
          <cell r="D2" t="str">
            <v>GO</v>
          </cell>
          <cell r="E2" t="str">
            <v>CO</v>
          </cell>
          <cell r="G2">
            <v>2443</v>
          </cell>
          <cell r="J2">
            <v>0.08</v>
          </cell>
        </row>
        <row r="3">
          <cell r="A3">
            <v>101001002</v>
          </cell>
          <cell r="B3" t="str">
            <v>CREMAQ</v>
          </cell>
          <cell r="C3" t="str">
            <v>FCRE</v>
          </cell>
          <cell r="D3" t="str">
            <v>PI</v>
          </cell>
          <cell r="E3" t="str">
            <v>NE</v>
          </cell>
          <cell r="G3">
            <v>32375</v>
          </cell>
          <cell r="J3">
            <v>0.08</v>
          </cell>
          <cell r="L3" t="str">
            <v>JOSE COELHO MIRANDA</v>
          </cell>
        </row>
        <row r="4">
          <cell r="A4">
            <v>102002001</v>
          </cell>
          <cell r="B4" t="str">
            <v>ENGENHO</v>
          </cell>
          <cell r="C4" t="str">
            <v>FENG</v>
          </cell>
          <cell r="D4" t="str">
            <v>MS</v>
          </cell>
          <cell r="E4" t="str">
            <v>CO</v>
          </cell>
          <cell r="G4">
            <v>2022</v>
          </cell>
          <cell r="J4">
            <v>0.08</v>
          </cell>
        </row>
        <row r="5">
          <cell r="A5">
            <v>101003002</v>
          </cell>
          <cell r="B5" t="str">
            <v>JABORANDI</v>
          </cell>
          <cell r="C5" t="str">
            <v>FJAB</v>
          </cell>
          <cell r="D5" t="str">
            <v>BA</v>
          </cell>
          <cell r="E5" t="str">
            <v>NE</v>
          </cell>
          <cell r="G5">
            <v>31500</v>
          </cell>
          <cell r="J5">
            <v>0.0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e"/>
      <sheetName val="canon 2008-2009"/>
      <sheetName val="fpc %"/>
      <sheetName val="VMA "/>
      <sheetName val="canonh-marzo"/>
      <sheetName val="ventas abril"/>
      <sheetName val="control cp"/>
      <sheetName val="facturar"/>
      <sheetName val="ventas "/>
      <sheetName val="canon-rec obra 2010-2011"/>
      <sheetName val="evolución cp"/>
      <sheetName val="evolución ventas cine "/>
      <sheetName val="Seguimiento F3D"/>
      <sheetName val="Liquidación"/>
      <sheetName val="tiket promedio cine"/>
    </sheetNames>
    <sheetDataSet>
      <sheetData sheetId="0"/>
      <sheetData sheetId="1">
        <row r="3">
          <cell r="B3" t="str">
            <v>Local</v>
          </cell>
          <cell r="C3" t="str">
            <v>Locatario</v>
          </cell>
          <cell r="D3" t="str">
            <v>Razon Social</v>
          </cell>
          <cell r="E3" t="str">
            <v>Nombre Comercial</v>
          </cell>
          <cell r="F3" t="str">
            <v>Fecha</v>
          </cell>
          <cell r="G3" t="str">
            <v>Perìodo</v>
          </cell>
          <cell r="H3" t="str">
            <v>Comprobante</v>
          </cell>
          <cell r="I3" t="str">
            <v>Numero</v>
          </cell>
          <cell r="J3" t="str">
            <v>Importe</v>
          </cell>
          <cell r="K3" t="str">
            <v>VMA FACTURADO</v>
          </cell>
          <cell r="L3" t="str">
            <v xml:space="preserve">VENTAS </v>
          </cell>
          <cell r="M3" t="str">
            <v xml:space="preserve">% </v>
          </cell>
          <cell r="N3" t="str">
            <v>CANON S/ VENTAS</v>
          </cell>
          <cell r="O3" t="str">
            <v>Canon s/càlculo</v>
          </cell>
          <cell r="P3" t="str">
            <v>Canon s/ sistema</v>
          </cell>
        </row>
        <row r="4">
          <cell r="B4" t="str">
            <v>F20</v>
          </cell>
          <cell r="C4">
            <v>17</v>
          </cell>
          <cell r="D4" t="str">
            <v>CASTELAR HOTEL S.R.L.</v>
          </cell>
          <cell r="E4" t="str">
            <v>CASTELAR DEL PUERTO</v>
          </cell>
          <cell r="F4">
            <v>39791</v>
          </cell>
          <cell r="G4">
            <v>39753</v>
          </cell>
          <cell r="H4" t="str">
            <v>FAC A</v>
          </cell>
          <cell r="I4" t="str">
            <v>0002-00000432</v>
          </cell>
          <cell r="J4" t="str">
            <v>NETO 21%</v>
          </cell>
          <cell r="K4" t="e">
            <v>#REF!</v>
          </cell>
          <cell r="L4" t="e">
            <v>#REF!</v>
          </cell>
          <cell r="M4">
            <v>7.0000000000000007E-2</v>
          </cell>
          <cell r="N4" t="e">
            <v>#REF!</v>
          </cell>
          <cell r="O4" t="e">
            <v>#REF!</v>
          </cell>
          <cell r="P4">
            <v>6478.3</v>
          </cell>
        </row>
        <row r="5">
          <cell r="B5" t="str">
            <v>L04</v>
          </cell>
          <cell r="C5">
            <v>4</v>
          </cell>
          <cell r="D5" t="str">
            <v>BIJOU CASTELLI</v>
          </cell>
          <cell r="E5" t="str">
            <v>TODO MODA</v>
          </cell>
          <cell r="F5">
            <v>39791</v>
          </cell>
          <cell r="G5">
            <v>39753</v>
          </cell>
          <cell r="H5" t="str">
            <v>FAC A</v>
          </cell>
          <cell r="I5" t="str">
            <v>0002-00000433</v>
          </cell>
          <cell r="J5" t="str">
            <v>NETO 21%</v>
          </cell>
          <cell r="K5">
            <v>4200</v>
          </cell>
          <cell r="L5" t="e">
            <v>#REF!</v>
          </cell>
          <cell r="M5">
            <v>7.0000000000000007E-2</v>
          </cell>
          <cell r="N5" t="e">
            <v>#REF!</v>
          </cell>
          <cell r="O5" t="e">
            <v>#REF!</v>
          </cell>
          <cell r="P5">
            <v>4777.71</v>
          </cell>
        </row>
        <row r="6">
          <cell r="B6" t="str">
            <v>L08</v>
          </cell>
          <cell r="C6">
            <v>8</v>
          </cell>
          <cell r="D6" t="str">
            <v>FEMA S.A.</v>
          </cell>
          <cell r="E6" t="str">
            <v>FREDDO</v>
          </cell>
          <cell r="F6">
            <v>39791</v>
          </cell>
          <cell r="G6">
            <v>39753</v>
          </cell>
          <cell r="H6" t="str">
            <v>FAC A</v>
          </cell>
          <cell r="I6" t="str">
            <v>0002-00000434</v>
          </cell>
          <cell r="J6" t="str">
            <v>NETO 21%</v>
          </cell>
          <cell r="K6">
            <v>4000</v>
          </cell>
          <cell r="L6" t="e">
            <v>#REF!</v>
          </cell>
          <cell r="M6">
            <v>7.0000000000000007E-2</v>
          </cell>
          <cell r="N6" t="e">
            <v>#REF!</v>
          </cell>
          <cell r="O6" t="e">
            <v>#REF!</v>
          </cell>
          <cell r="P6">
            <v>4721.79</v>
          </cell>
        </row>
        <row r="7">
          <cell r="B7" t="str">
            <v>L06</v>
          </cell>
          <cell r="C7">
            <v>3</v>
          </cell>
          <cell r="D7" t="str">
            <v>CRUZ MARIA.C, PARDO ROCIO G., CRUZ ANA M. S.H.</v>
          </cell>
          <cell r="E7" t="str">
            <v>MIMO</v>
          </cell>
          <cell r="F7">
            <v>39791</v>
          </cell>
          <cell r="G7">
            <v>39753</v>
          </cell>
          <cell r="H7" t="str">
            <v>FAC A</v>
          </cell>
          <cell r="I7" t="str">
            <v>0002-00000435</v>
          </cell>
          <cell r="J7" t="str">
            <v>NETO 21%</v>
          </cell>
          <cell r="K7">
            <v>3000</v>
          </cell>
          <cell r="L7" t="e">
            <v>#REF!</v>
          </cell>
          <cell r="M7">
            <v>0.06</v>
          </cell>
          <cell r="N7" t="e">
            <v>#REF!</v>
          </cell>
          <cell r="O7" t="e">
            <v>#REF!</v>
          </cell>
          <cell r="P7">
            <v>1085.82</v>
          </cell>
        </row>
        <row r="8">
          <cell r="B8" t="str">
            <v>L28</v>
          </cell>
          <cell r="C8">
            <v>22</v>
          </cell>
          <cell r="D8" t="str">
            <v>GIACOI MARIA FERNANDA</v>
          </cell>
          <cell r="E8" t="str">
            <v>LADY COMFORT</v>
          </cell>
          <cell r="F8">
            <v>39791</v>
          </cell>
          <cell r="G8">
            <v>39753</v>
          </cell>
          <cell r="H8" t="str">
            <v>FAC A</v>
          </cell>
          <cell r="I8" t="str">
            <v>0002-00000436</v>
          </cell>
          <cell r="J8" t="str">
            <v>NETO 21%</v>
          </cell>
          <cell r="K8" t="e">
            <v>#REF!</v>
          </cell>
          <cell r="L8" t="e">
            <v>#REF!</v>
          </cell>
          <cell r="M8">
            <v>0.06</v>
          </cell>
          <cell r="N8" t="e">
            <v>#REF!</v>
          </cell>
          <cell r="O8" t="e">
            <v>#REF!</v>
          </cell>
          <cell r="P8">
            <v>391.23</v>
          </cell>
        </row>
        <row r="9">
          <cell r="B9" t="str">
            <v>L31</v>
          </cell>
          <cell r="C9">
            <v>34</v>
          </cell>
          <cell r="D9" t="str">
            <v>PECAT GROUP S.R.L.</v>
          </cell>
          <cell r="E9" t="str">
            <v>FIORUCCI</v>
          </cell>
          <cell r="F9">
            <v>39791</v>
          </cell>
          <cell r="G9">
            <v>39753</v>
          </cell>
          <cell r="H9" t="str">
            <v>FAC A</v>
          </cell>
          <cell r="I9" t="str">
            <v>0002-00000437</v>
          </cell>
          <cell r="J9" t="str">
            <v>NETO 21%</v>
          </cell>
          <cell r="K9" t="e">
            <v>#REF!</v>
          </cell>
          <cell r="L9" t="e">
            <v>#REF!</v>
          </cell>
          <cell r="M9">
            <v>0.06</v>
          </cell>
          <cell r="N9" t="e">
            <v>#REF!</v>
          </cell>
          <cell r="O9" t="e">
            <v>#REF!</v>
          </cell>
          <cell r="P9">
            <v>752.97</v>
          </cell>
        </row>
        <row r="10">
          <cell r="B10" t="str">
            <v>L32</v>
          </cell>
          <cell r="C10">
            <v>34</v>
          </cell>
          <cell r="D10" t="str">
            <v>PECAT GROUP S.R.L.</v>
          </cell>
          <cell r="E10" t="str">
            <v>SOLIDO</v>
          </cell>
          <cell r="F10">
            <v>39791</v>
          </cell>
          <cell r="G10">
            <v>39753</v>
          </cell>
          <cell r="H10" t="str">
            <v>FAC A</v>
          </cell>
          <cell r="I10" t="str">
            <v>0002-00000438</v>
          </cell>
          <cell r="J10" t="str">
            <v>NETO 21%</v>
          </cell>
          <cell r="K10" t="e">
            <v>#REF!</v>
          </cell>
          <cell r="L10" t="e">
            <v>#REF!</v>
          </cell>
          <cell r="M10">
            <v>0.06</v>
          </cell>
          <cell r="N10" t="e">
            <v>#REF!</v>
          </cell>
          <cell r="O10" t="e">
            <v>#REF!</v>
          </cell>
          <cell r="P10">
            <v>262.97000000000003</v>
          </cell>
        </row>
        <row r="11">
          <cell r="B11" t="str">
            <v>L39 y 40</v>
          </cell>
          <cell r="C11">
            <v>27</v>
          </cell>
          <cell r="D11" t="str">
            <v>GRUPO ILHSA S.A.</v>
          </cell>
          <cell r="E11" t="str">
            <v>YENNY</v>
          </cell>
          <cell r="F11">
            <v>39791</v>
          </cell>
          <cell r="G11">
            <v>39753</v>
          </cell>
          <cell r="H11" t="str">
            <v>FAC A</v>
          </cell>
          <cell r="I11" t="str">
            <v>0002-00000439</v>
          </cell>
          <cell r="J11" t="str">
            <v>NETO 21%</v>
          </cell>
          <cell r="K11">
            <v>6000</v>
          </cell>
          <cell r="L11" t="e">
            <v>#REF!</v>
          </cell>
          <cell r="M11">
            <v>0.06</v>
          </cell>
          <cell r="N11" t="e">
            <v>#REF!</v>
          </cell>
          <cell r="O11" t="e">
            <v>#REF!</v>
          </cell>
          <cell r="P11">
            <v>1585.19</v>
          </cell>
        </row>
        <row r="12">
          <cell r="B12" t="str">
            <v>F42</v>
          </cell>
          <cell r="C12">
            <v>29</v>
          </cell>
          <cell r="D12" t="str">
            <v>FALUCHO S.A.</v>
          </cell>
          <cell r="E12" t="str">
            <v>TRIFERTO</v>
          </cell>
          <cell r="F12">
            <v>39791</v>
          </cell>
          <cell r="G12">
            <v>39753</v>
          </cell>
          <cell r="H12" t="str">
            <v>FAC A</v>
          </cell>
          <cell r="I12" t="str">
            <v>0002-00000440</v>
          </cell>
          <cell r="J12" t="str">
            <v>NETO 21%</v>
          </cell>
          <cell r="K12">
            <v>3500</v>
          </cell>
          <cell r="L12" t="e">
            <v>#REF!</v>
          </cell>
          <cell r="M12">
            <v>7.0000000000000007E-2</v>
          </cell>
          <cell r="N12" t="e">
            <v>#REF!</v>
          </cell>
          <cell r="O12" t="e">
            <v>#REF!</v>
          </cell>
          <cell r="P12">
            <v>6605.17</v>
          </cell>
        </row>
        <row r="13">
          <cell r="B13" t="str">
            <v>F44</v>
          </cell>
          <cell r="C13">
            <v>36</v>
          </cell>
          <cell r="D13" t="str">
            <v>ESMERALDA S.R.L (EN FORMACIÒN)</v>
          </cell>
          <cell r="E13" t="str">
            <v>PASTA DI PORTO</v>
          </cell>
          <cell r="F13">
            <v>39791</v>
          </cell>
          <cell r="G13">
            <v>39753</v>
          </cell>
          <cell r="H13" t="str">
            <v>FAC A</v>
          </cell>
          <cell r="I13" t="str">
            <v>0002-00000441</v>
          </cell>
          <cell r="J13" t="str">
            <v>NETO 21%</v>
          </cell>
          <cell r="K13">
            <v>3500</v>
          </cell>
          <cell r="L13" t="e">
            <v>#REF!</v>
          </cell>
          <cell r="M13">
            <v>7.0000000000000007E-2</v>
          </cell>
          <cell r="N13" t="e">
            <v>#REF!</v>
          </cell>
          <cell r="O13" t="e">
            <v>#REF!</v>
          </cell>
          <cell r="P13">
            <v>2621.59</v>
          </cell>
        </row>
        <row r="14">
          <cell r="B14" t="str">
            <v>F45</v>
          </cell>
          <cell r="C14">
            <v>17</v>
          </cell>
          <cell r="D14" t="str">
            <v>CASTELAR HOTEL S.R.L.</v>
          </cell>
          <cell r="E14" t="str">
            <v>CASTELAR LOMOS &amp; CREPES</v>
          </cell>
          <cell r="F14">
            <v>39791</v>
          </cell>
          <cell r="G14">
            <v>39753</v>
          </cell>
          <cell r="H14" t="str">
            <v>FAC A</v>
          </cell>
          <cell r="I14" t="str">
            <v>0002-00000442</v>
          </cell>
          <cell r="J14" t="str">
            <v>NETO 21%</v>
          </cell>
          <cell r="K14">
            <v>3500</v>
          </cell>
          <cell r="L14" t="e">
            <v>#REF!</v>
          </cell>
          <cell r="M14">
            <v>7.0000000000000007E-2</v>
          </cell>
          <cell r="N14" t="e">
            <v>#REF!</v>
          </cell>
          <cell r="O14" t="e">
            <v>#REF!</v>
          </cell>
          <cell r="P14">
            <v>2802.1</v>
          </cell>
        </row>
        <row r="15">
          <cell r="B15" t="str">
            <v>F46</v>
          </cell>
          <cell r="C15">
            <v>5</v>
          </cell>
          <cell r="D15" t="str">
            <v>PUERTO SANTA FE S.R.L</v>
          </cell>
          <cell r="E15" t="str">
            <v>LA PICADITA</v>
          </cell>
          <cell r="F15">
            <v>39791</v>
          </cell>
          <cell r="G15">
            <v>39753</v>
          </cell>
          <cell r="H15" t="str">
            <v>FAC A</v>
          </cell>
          <cell r="I15" t="str">
            <v>0002-00000443</v>
          </cell>
          <cell r="J15" t="str">
            <v>NETO 21%</v>
          </cell>
          <cell r="K15">
            <v>3500</v>
          </cell>
          <cell r="L15" t="e">
            <v>#REF!</v>
          </cell>
          <cell r="M15">
            <v>7.0000000000000007E-2</v>
          </cell>
          <cell r="N15" t="e">
            <v>#REF!</v>
          </cell>
          <cell r="O15" t="e">
            <v>#REF!</v>
          </cell>
          <cell r="P15">
            <v>3386.39</v>
          </cell>
        </row>
        <row r="16">
          <cell r="B16" t="str">
            <v>F47</v>
          </cell>
          <cell r="C16">
            <v>5</v>
          </cell>
          <cell r="D16" t="str">
            <v>PUERTO SANTA FE S.R.L</v>
          </cell>
          <cell r="E16" t="str">
            <v>AVE CAESAR</v>
          </cell>
          <cell r="F16">
            <v>39791</v>
          </cell>
          <cell r="G16">
            <v>39753</v>
          </cell>
          <cell r="H16" t="str">
            <v>FAC A</v>
          </cell>
          <cell r="I16" t="str">
            <v>0002-00000444</v>
          </cell>
          <cell r="J16" t="str">
            <v>NETO 21%</v>
          </cell>
          <cell r="K16">
            <v>3500</v>
          </cell>
          <cell r="L16" t="e">
            <v>#REF!</v>
          </cell>
          <cell r="M16">
            <v>7.0000000000000007E-2</v>
          </cell>
          <cell r="N16" t="e">
            <v>#REF!</v>
          </cell>
          <cell r="O16" t="e">
            <v>#REF!</v>
          </cell>
          <cell r="P16">
            <v>5937.33</v>
          </cell>
        </row>
        <row r="17">
          <cell r="B17" t="str">
            <v>F48</v>
          </cell>
          <cell r="C17">
            <v>5</v>
          </cell>
          <cell r="D17" t="str">
            <v>PUERTO SANTA FE S.R.L</v>
          </cell>
          <cell r="E17" t="str">
            <v>WOK</v>
          </cell>
          <cell r="F17">
            <v>39791</v>
          </cell>
          <cell r="G17">
            <v>39753</v>
          </cell>
          <cell r="H17" t="str">
            <v>FAC A</v>
          </cell>
          <cell r="I17" t="str">
            <v>0002-00000445</v>
          </cell>
          <cell r="J17" t="str">
            <v>NETO 21%</v>
          </cell>
          <cell r="K17">
            <v>3500</v>
          </cell>
          <cell r="L17" t="e">
            <v>#REF!</v>
          </cell>
          <cell r="M17">
            <v>7.0000000000000007E-2</v>
          </cell>
          <cell r="N17" t="e">
            <v>#REF!</v>
          </cell>
          <cell r="O17" t="e">
            <v>#REF!</v>
          </cell>
          <cell r="P17">
            <v>2296.44</v>
          </cell>
        </row>
        <row r="18">
          <cell r="B18" t="str">
            <v>F49</v>
          </cell>
          <cell r="C18">
            <v>5</v>
          </cell>
          <cell r="D18" t="str">
            <v>PUERTO SANTA FE S.R.L</v>
          </cell>
          <cell r="E18" t="str">
            <v>SABOR AZTECA</v>
          </cell>
          <cell r="F18">
            <v>39791</v>
          </cell>
          <cell r="G18">
            <v>39753</v>
          </cell>
          <cell r="H18" t="str">
            <v>FAC A</v>
          </cell>
          <cell r="I18" t="str">
            <v>0002-00000446</v>
          </cell>
          <cell r="J18" t="str">
            <v>NETO 21%</v>
          </cell>
          <cell r="K18">
            <v>3500</v>
          </cell>
          <cell r="L18" t="e">
            <v>#REF!</v>
          </cell>
          <cell r="M18">
            <v>7.0000000000000007E-2</v>
          </cell>
          <cell r="N18" t="e">
            <v>#REF!</v>
          </cell>
          <cell r="O18" t="e">
            <v>#REF!</v>
          </cell>
          <cell r="P18">
            <v>1520.71</v>
          </cell>
        </row>
        <row r="19">
          <cell r="B19" t="str">
            <v>L13</v>
          </cell>
          <cell r="C19">
            <v>11</v>
          </cell>
          <cell r="D19" t="str">
            <v>DEL VISO, GUSTAVO RODOLFO</v>
          </cell>
          <cell r="E19" t="str">
            <v>47 STREET</v>
          </cell>
          <cell r="F19">
            <v>39791</v>
          </cell>
          <cell r="G19">
            <v>39753</v>
          </cell>
          <cell r="H19" t="str">
            <v>FAC A</v>
          </cell>
          <cell r="I19" t="str">
            <v>0002-00000464</v>
          </cell>
          <cell r="J19" t="str">
            <v>NETO 21%</v>
          </cell>
          <cell r="K19" t="e">
            <v>#REF!</v>
          </cell>
          <cell r="L19" t="e">
            <v>#REF!</v>
          </cell>
          <cell r="M19">
            <v>7.0000000000000007E-2</v>
          </cell>
          <cell r="N19" t="e">
            <v>#REF!</v>
          </cell>
          <cell r="O19" t="e">
            <v>#REF!</v>
          </cell>
          <cell r="P19">
            <v>1622.72</v>
          </cell>
        </row>
        <row r="20">
          <cell r="B20" t="str">
            <v>F43</v>
          </cell>
          <cell r="C20">
            <v>30</v>
          </cell>
          <cell r="D20" t="str">
            <v>M.A.C. PATIOS S.A.</v>
          </cell>
          <cell r="E20" t="str">
            <v>EL FOGON</v>
          </cell>
          <cell r="F20">
            <v>39791</v>
          </cell>
          <cell r="G20">
            <v>39753</v>
          </cell>
          <cell r="H20" t="str">
            <v>FAC A</v>
          </cell>
          <cell r="I20" t="str">
            <v>0002-00000465</v>
          </cell>
          <cell r="J20" t="str">
            <v>NETO 21%</v>
          </cell>
          <cell r="K20">
            <v>3500</v>
          </cell>
          <cell r="L20" t="e">
            <v>#REF!</v>
          </cell>
          <cell r="M20">
            <v>7.0000000000000007E-2</v>
          </cell>
          <cell r="N20" t="e">
            <v>#REF!</v>
          </cell>
          <cell r="O20" t="e">
            <v>#REF!</v>
          </cell>
          <cell r="P20">
            <v>1738.52</v>
          </cell>
        </row>
        <row r="21">
          <cell r="B21" t="str">
            <v>F03Y 05</v>
          </cell>
          <cell r="C21">
            <v>7</v>
          </cell>
          <cell r="D21" t="str">
            <v>MEULE S.R.L.</v>
          </cell>
          <cell r="E21" t="str">
            <v>PACU RESTO</v>
          </cell>
          <cell r="F21">
            <v>39828</v>
          </cell>
          <cell r="G21">
            <v>39753</v>
          </cell>
          <cell r="H21" t="str">
            <v>FAC A</v>
          </cell>
          <cell r="I21" t="str">
            <v>0002-00000714</v>
          </cell>
          <cell r="J21" t="str">
            <v>NETO 21%</v>
          </cell>
          <cell r="K21">
            <v>7800</v>
          </cell>
          <cell r="L21" t="e">
            <v>#REF!</v>
          </cell>
          <cell r="M21">
            <v>7.0000000000000007E-2</v>
          </cell>
          <cell r="N21" t="e">
            <v>#REF!</v>
          </cell>
          <cell r="O21" t="e">
            <v>#REF!</v>
          </cell>
          <cell r="P21">
            <v>1348.56</v>
          </cell>
        </row>
        <row r="25">
          <cell r="B25" t="str">
            <v>F20</v>
          </cell>
          <cell r="C25">
            <v>17</v>
          </cell>
          <cell r="D25" t="str">
            <v>CASTELAR HOTEL S.R.L.</v>
          </cell>
          <cell r="E25" t="str">
            <v>CASTELAR DEL PUERTO</v>
          </cell>
          <cell r="F25">
            <v>39828</v>
          </cell>
          <cell r="G25">
            <v>39783</v>
          </cell>
          <cell r="H25" t="str">
            <v>FAC A</v>
          </cell>
          <cell r="I25" t="str">
            <v>0002-00000694</v>
          </cell>
          <cell r="J25" t="str">
            <v>NETO 21%</v>
          </cell>
          <cell r="K25">
            <v>12000</v>
          </cell>
          <cell r="L25" t="e">
            <v>#REF!</v>
          </cell>
          <cell r="M25">
            <v>7.0000000000000007E-2</v>
          </cell>
          <cell r="N25" t="e">
            <v>#REF!</v>
          </cell>
          <cell r="O25" t="e">
            <v>#REF!</v>
          </cell>
          <cell r="P25">
            <v>3508.18</v>
          </cell>
        </row>
        <row r="26">
          <cell r="B26" t="str">
            <v>L23</v>
          </cell>
          <cell r="C26">
            <v>19</v>
          </cell>
          <cell r="D26" t="str">
            <v>CORTASSA, ALDO LEONICIO</v>
          </cell>
          <cell r="E26" t="str">
            <v>PERFUMERÌAS CORTASSA</v>
          </cell>
          <cell r="F26">
            <v>39828</v>
          </cell>
          <cell r="G26">
            <v>39783</v>
          </cell>
          <cell r="H26" t="str">
            <v>FAC A</v>
          </cell>
          <cell r="I26" t="str">
            <v>0002-00000696</v>
          </cell>
          <cell r="J26" t="str">
            <v>NETO 21%</v>
          </cell>
          <cell r="K26">
            <v>3500</v>
          </cell>
          <cell r="L26" t="e">
            <v>#REF!</v>
          </cell>
          <cell r="M26">
            <v>0.06</v>
          </cell>
          <cell r="N26" t="e">
            <v>#REF!</v>
          </cell>
          <cell r="O26" t="e">
            <v>#REF!</v>
          </cell>
          <cell r="P26">
            <v>2612.62</v>
          </cell>
        </row>
        <row r="27">
          <cell r="B27" t="str">
            <v>L25</v>
          </cell>
          <cell r="C27">
            <v>20</v>
          </cell>
          <cell r="D27" t="str">
            <v>LISADORA S.R.L.</v>
          </cell>
          <cell r="E27" t="str">
            <v>ISADORA</v>
          </cell>
          <cell r="F27">
            <v>39828</v>
          </cell>
          <cell r="G27">
            <v>39783</v>
          </cell>
          <cell r="H27" t="str">
            <v>FAC A</v>
          </cell>
          <cell r="I27" t="str">
            <v>0002-00000697</v>
          </cell>
          <cell r="J27" t="str">
            <v>NETO 21%</v>
          </cell>
          <cell r="K27">
            <v>4200</v>
          </cell>
          <cell r="L27" t="e">
            <v>#REF!</v>
          </cell>
          <cell r="M27">
            <v>7.0000000000000007E-2</v>
          </cell>
          <cell r="N27" t="e">
            <v>#REF!</v>
          </cell>
          <cell r="O27" t="e">
            <v>#REF!</v>
          </cell>
          <cell r="P27">
            <v>2160.5500000000002</v>
          </cell>
        </row>
        <row r="28">
          <cell r="B28" t="str">
            <v>l08</v>
          </cell>
          <cell r="C28">
            <v>8</v>
          </cell>
          <cell r="D28" t="str">
            <v>FEMA S.A.</v>
          </cell>
          <cell r="E28" t="str">
            <v>FREDDO</v>
          </cell>
          <cell r="F28">
            <v>39828</v>
          </cell>
          <cell r="G28">
            <v>39783</v>
          </cell>
          <cell r="H28" t="str">
            <v>FAC A</v>
          </cell>
          <cell r="I28" t="str">
            <v>0002-00000698</v>
          </cell>
          <cell r="J28" t="str">
            <v>NETO 21%</v>
          </cell>
          <cell r="K28">
            <v>4000</v>
          </cell>
          <cell r="L28" t="e">
            <v>#REF!</v>
          </cell>
          <cell r="M28">
            <v>7.0000000000000007E-2</v>
          </cell>
          <cell r="N28" t="e">
            <v>#REF!</v>
          </cell>
          <cell r="O28" t="e">
            <v>#REF!</v>
          </cell>
          <cell r="P28">
            <v>2886.67</v>
          </cell>
        </row>
        <row r="29">
          <cell r="B29" t="str">
            <v>L06</v>
          </cell>
          <cell r="C29">
            <v>3</v>
          </cell>
          <cell r="D29" t="str">
            <v>CRUZ MARIA.C, PARDO ROCIO G., CRUZ ANA M. S.H.</v>
          </cell>
          <cell r="E29" t="str">
            <v>MIMO</v>
          </cell>
          <cell r="F29">
            <v>39828</v>
          </cell>
          <cell r="G29">
            <v>39783</v>
          </cell>
          <cell r="H29" t="str">
            <v>FAC A</v>
          </cell>
          <cell r="I29" t="str">
            <v>0002-00000699</v>
          </cell>
          <cell r="J29" t="str">
            <v>NETO 21%</v>
          </cell>
          <cell r="K29">
            <v>4000</v>
          </cell>
          <cell r="L29" t="e">
            <v>#REF!</v>
          </cell>
          <cell r="M29">
            <v>0.06</v>
          </cell>
          <cell r="N29" t="e">
            <v>#REF!</v>
          </cell>
          <cell r="O29" t="e">
            <v>#REF!</v>
          </cell>
          <cell r="P29">
            <v>991.32</v>
          </cell>
        </row>
        <row r="30">
          <cell r="B30" t="str">
            <v>L28</v>
          </cell>
          <cell r="C30">
            <v>22</v>
          </cell>
          <cell r="D30" t="str">
            <v>GIACOI MARIA FERNANDA</v>
          </cell>
          <cell r="E30" t="str">
            <v>LADY COMFORT</v>
          </cell>
          <cell r="F30">
            <v>39828</v>
          </cell>
          <cell r="G30">
            <v>39783</v>
          </cell>
          <cell r="H30" t="str">
            <v>FAC A</v>
          </cell>
          <cell r="I30" t="str">
            <v>0002-00000700</v>
          </cell>
          <cell r="J30" t="str">
            <v>NETO 21%</v>
          </cell>
          <cell r="K30" t="e">
            <v>#REF!</v>
          </cell>
          <cell r="L30" t="e">
            <v>#REF!</v>
          </cell>
          <cell r="M30">
            <v>0.06</v>
          </cell>
          <cell r="N30" t="e">
            <v>#REF!</v>
          </cell>
          <cell r="O30" t="e">
            <v>#REF!</v>
          </cell>
          <cell r="P30">
            <v>1087.44</v>
          </cell>
        </row>
        <row r="31">
          <cell r="B31" t="str">
            <v>L31</v>
          </cell>
          <cell r="C31">
            <v>34</v>
          </cell>
          <cell r="D31" t="str">
            <v>PECAT GROUP S.R.L.</v>
          </cell>
          <cell r="E31" t="str">
            <v>FIORUCCI</v>
          </cell>
          <cell r="F31">
            <v>39828</v>
          </cell>
          <cell r="G31">
            <v>39783</v>
          </cell>
          <cell r="H31" t="str">
            <v>FAC A</v>
          </cell>
          <cell r="I31" t="str">
            <v>0002-00000701</v>
          </cell>
          <cell r="J31" t="str">
            <v>NETO 21%</v>
          </cell>
          <cell r="K31" t="e">
            <v>#REF!</v>
          </cell>
          <cell r="L31" t="e">
            <v>#REF!</v>
          </cell>
          <cell r="M31">
            <v>0.06</v>
          </cell>
          <cell r="N31" t="e">
            <v>#REF!</v>
          </cell>
          <cell r="O31" t="e">
            <v>#REF!</v>
          </cell>
          <cell r="P31">
            <v>1865.26</v>
          </cell>
        </row>
        <row r="32">
          <cell r="B32" t="str">
            <v>L32</v>
          </cell>
          <cell r="C32">
            <v>34</v>
          </cell>
          <cell r="D32" t="str">
            <v>PECAT GROUP S.R.L.</v>
          </cell>
          <cell r="E32" t="str">
            <v>SOLIDO</v>
          </cell>
          <cell r="F32">
            <v>39828</v>
          </cell>
          <cell r="G32">
            <v>39783</v>
          </cell>
          <cell r="H32" t="str">
            <v>FAC A</v>
          </cell>
          <cell r="I32" t="str">
            <v>0002-00000702</v>
          </cell>
          <cell r="J32" t="str">
            <v>NETO 21%</v>
          </cell>
          <cell r="K32" t="e">
            <v>#REF!</v>
          </cell>
          <cell r="L32" t="e">
            <v>#REF!</v>
          </cell>
          <cell r="M32">
            <v>0.06</v>
          </cell>
          <cell r="N32" t="e">
            <v>#REF!</v>
          </cell>
          <cell r="O32" t="e">
            <v>#REF!</v>
          </cell>
          <cell r="P32">
            <v>1375.26</v>
          </cell>
        </row>
        <row r="33">
          <cell r="B33" t="str">
            <v>L37 y 38</v>
          </cell>
          <cell r="C33">
            <v>26</v>
          </cell>
          <cell r="D33" t="str">
            <v>FENIX DISTRIBUCIONES S.R.L.</v>
          </cell>
          <cell r="E33" t="str">
            <v>JUGUETERÌAS PIZZICO</v>
          </cell>
          <cell r="F33">
            <v>39828</v>
          </cell>
          <cell r="G33">
            <v>39783</v>
          </cell>
          <cell r="H33" t="str">
            <v>FAC A</v>
          </cell>
          <cell r="I33" t="str">
            <v>0002-00000703</v>
          </cell>
          <cell r="J33" t="str">
            <v>NETO 21%</v>
          </cell>
          <cell r="K33">
            <v>7300</v>
          </cell>
          <cell r="L33" t="e">
            <v>#REF!</v>
          </cell>
          <cell r="M33">
            <v>0.1</v>
          </cell>
          <cell r="N33" t="e">
            <v>#REF!</v>
          </cell>
          <cell r="O33" t="e">
            <v>#REF!</v>
          </cell>
          <cell r="P33">
            <v>12762.87</v>
          </cell>
        </row>
        <row r="34">
          <cell r="B34" t="str">
            <v>L12</v>
          </cell>
          <cell r="C34">
            <v>10</v>
          </cell>
          <cell r="D34" t="str">
            <v>TOUCH S.R.L.</v>
          </cell>
          <cell r="E34" t="str">
            <v>SOOPLO</v>
          </cell>
          <cell r="F34">
            <v>39828</v>
          </cell>
          <cell r="G34">
            <v>39783</v>
          </cell>
          <cell r="H34" t="str">
            <v>FAC A</v>
          </cell>
          <cell r="I34" t="str">
            <v>0002-00000704</v>
          </cell>
          <cell r="J34" t="str">
            <v>NETO 21%</v>
          </cell>
          <cell r="K34" t="e">
            <v>#REF!</v>
          </cell>
          <cell r="L34" t="e">
            <v>#REF!</v>
          </cell>
          <cell r="M34">
            <v>0.06</v>
          </cell>
          <cell r="N34" t="e">
            <v>#REF!</v>
          </cell>
          <cell r="O34" t="e">
            <v>#REF!</v>
          </cell>
          <cell r="P34">
            <v>1442.18</v>
          </cell>
        </row>
        <row r="35">
          <cell r="B35" t="str">
            <v>L39 y 40</v>
          </cell>
          <cell r="C35">
            <v>27</v>
          </cell>
          <cell r="D35" t="str">
            <v>GRUPO ILHSA S.A.</v>
          </cell>
          <cell r="E35" t="str">
            <v>YENNY</v>
          </cell>
          <cell r="F35">
            <v>39828</v>
          </cell>
          <cell r="G35">
            <v>39783</v>
          </cell>
          <cell r="H35" t="str">
            <v>FAC A</v>
          </cell>
          <cell r="I35" t="str">
            <v>0002-00000705</v>
          </cell>
          <cell r="J35" t="str">
            <v>NETO 21%</v>
          </cell>
          <cell r="K35">
            <v>7128.6</v>
          </cell>
          <cell r="L35" t="e">
            <v>#REF!</v>
          </cell>
          <cell r="M35">
            <v>0.06</v>
          </cell>
          <cell r="N35" t="e">
            <v>#REF!</v>
          </cell>
          <cell r="O35" t="e">
            <v>#REF!</v>
          </cell>
          <cell r="P35">
            <v>5947.21</v>
          </cell>
        </row>
        <row r="36">
          <cell r="B36" t="str">
            <v>F42</v>
          </cell>
          <cell r="C36">
            <v>29</v>
          </cell>
          <cell r="D36" t="str">
            <v>FALUCHO S.A.</v>
          </cell>
          <cell r="E36" t="str">
            <v>TRIFERTO</v>
          </cell>
          <cell r="F36">
            <v>39828</v>
          </cell>
          <cell r="G36">
            <v>39783</v>
          </cell>
          <cell r="H36" t="str">
            <v>FAC A</v>
          </cell>
          <cell r="I36" t="str">
            <v>0002-00000706</v>
          </cell>
          <cell r="J36" t="str">
            <v>NETO 21%</v>
          </cell>
          <cell r="K36">
            <v>3500</v>
          </cell>
          <cell r="L36" t="e">
            <v>#REF!</v>
          </cell>
          <cell r="M36">
            <v>7.0000000000000007E-2</v>
          </cell>
          <cell r="N36" t="e">
            <v>#REF!</v>
          </cell>
          <cell r="O36" t="e">
            <v>#REF!</v>
          </cell>
          <cell r="P36">
            <v>4040.51</v>
          </cell>
        </row>
        <row r="37">
          <cell r="B37" t="str">
            <v>F43</v>
          </cell>
          <cell r="C37">
            <v>30</v>
          </cell>
          <cell r="D37" t="str">
            <v>M.A.C. PATIOS S.A.</v>
          </cell>
          <cell r="E37" t="str">
            <v>EL FOGON</v>
          </cell>
          <cell r="F37">
            <v>39828</v>
          </cell>
          <cell r="G37">
            <v>39783</v>
          </cell>
          <cell r="H37" t="str">
            <v>FAC A</v>
          </cell>
          <cell r="I37" t="str">
            <v>0002-00000707</v>
          </cell>
          <cell r="J37" t="str">
            <v>NETO 21%</v>
          </cell>
          <cell r="K37" t="e">
            <v>#REF!</v>
          </cell>
          <cell r="L37" t="e">
            <v>#REF!</v>
          </cell>
          <cell r="M37">
            <v>7.0000000000000007E-2</v>
          </cell>
          <cell r="N37" t="e">
            <v>#REF!</v>
          </cell>
          <cell r="O37" t="e">
            <v>#REF!</v>
          </cell>
          <cell r="P37">
            <v>1699.87</v>
          </cell>
        </row>
        <row r="38">
          <cell r="B38" t="str">
            <v>F44</v>
          </cell>
          <cell r="C38">
            <v>36</v>
          </cell>
          <cell r="D38" t="str">
            <v>ESMERALDA S.R.L (EN FORMACIÒN)</v>
          </cell>
          <cell r="E38" t="str">
            <v>PASTA DI PORTO</v>
          </cell>
          <cell r="F38">
            <v>39828</v>
          </cell>
          <cell r="G38">
            <v>39783</v>
          </cell>
          <cell r="H38" t="str">
            <v>FAC A</v>
          </cell>
          <cell r="I38" t="str">
            <v>0002-00000708</v>
          </cell>
          <cell r="J38" t="str">
            <v>NETO 21%</v>
          </cell>
          <cell r="K38">
            <v>3500</v>
          </cell>
          <cell r="L38" t="e">
            <v>#REF!</v>
          </cell>
          <cell r="M38">
            <v>7.0000000000000007E-2</v>
          </cell>
          <cell r="N38" t="e">
            <v>#REF!</v>
          </cell>
          <cell r="O38" t="e">
            <v>#REF!</v>
          </cell>
          <cell r="P38">
            <v>2108.9299999999998</v>
          </cell>
        </row>
        <row r="39">
          <cell r="B39" t="str">
            <v>F45</v>
          </cell>
          <cell r="C39">
            <v>17</v>
          </cell>
          <cell r="D39" t="str">
            <v>CASTELAR HOTEL S.R.L.</v>
          </cell>
          <cell r="E39" t="str">
            <v>CASTELAR LOMOS &amp; CREPES</v>
          </cell>
          <cell r="F39">
            <v>39828</v>
          </cell>
          <cell r="G39">
            <v>39783</v>
          </cell>
          <cell r="H39" t="str">
            <v>FAC A</v>
          </cell>
          <cell r="I39" t="str">
            <v>0002-00000709</v>
          </cell>
          <cell r="J39" t="str">
            <v>NETO 21%</v>
          </cell>
          <cell r="K39">
            <v>3500</v>
          </cell>
          <cell r="L39" t="e">
            <v>#REF!</v>
          </cell>
          <cell r="M39">
            <v>7.0000000000000007E-2</v>
          </cell>
          <cell r="N39" t="e">
            <v>#REF!</v>
          </cell>
          <cell r="O39" t="e">
            <v>#REF!</v>
          </cell>
          <cell r="P39">
            <v>1612.77</v>
          </cell>
        </row>
        <row r="40">
          <cell r="B40" t="str">
            <v>F46</v>
          </cell>
          <cell r="C40">
            <v>5</v>
          </cell>
          <cell r="D40" t="str">
            <v>PUERTO SANTA FE S.R.L</v>
          </cell>
          <cell r="E40" t="str">
            <v>LA PICADITA</v>
          </cell>
          <cell r="F40">
            <v>39828</v>
          </cell>
          <cell r="G40">
            <v>39783</v>
          </cell>
          <cell r="H40" t="str">
            <v>FAC A</v>
          </cell>
          <cell r="I40" t="str">
            <v>0002-00000710</v>
          </cell>
          <cell r="J40" t="str">
            <v>NETO 21%</v>
          </cell>
          <cell r="K40">
            <v>3500</v>
          </cell>
          <cell r="L40" t="e">
            <v>#REF!</v>
          </cell>
          <cell r="M40">
            <v>7.0000000000000007E-2</v>
          </cell>
          <cell r="N40" t="e">
            <v>#REF!</v>
          </cell>
          <cell r="O40" t="e">
            <v>#REF!</v>
          </cell>
          <cell r="P40">
            <v>1621.85</v>
          </cell>
        </row>
        <row r="41">
          <cell r="B41" t="str">
            <v>F47</v>
          </cell>
          <cell r="C41">
            <v>5</v>
          </cell>
          <cell r="D41" t="str">
            <v>PUERTO SANTA FE S.R.L</v>
          </cell>
          <cell r="E41" t="str">
            <v>AVE CAESAR</v>
          </cell>
          <cell r="F41">
            <v>39828</v>
          </cell>
          <cell r="G41">
            <v>39783</v>
          </cell>
          <cell r="H41" t="str">
            <v>FAC A</v>
          </cell>
          <cell r="I41" t="str">
            <v>0002-00000711</v>
          </cell>
          <cell r="J41" t="str">
            <v>NETO 21%</v>
          </cell>
          <cell r="K41">
            <v>3500</v>
          </cell>
          <cell r="L41" t="e">
            <v>#REF!</v>
          </cell>
          <cell r="M41">
            <v>7.0000000000000007E-2</v>
          </cell>
          <cell r="N41" t="e">
            <v>#REF!</v>
          </cell>
          <cell r="O41" t="e">
            <v>#REF!</v>
          </cell>
          <cell r="P41">
            <v>3156.36</v>
          </cell>
        </row>
        <row r="42">
          <cell r="B42" t="str">
            <v>F48</v>
          </cell>
          <cell r="C42">
            <v>5</v>
          </cell>
          <cell r="D42" t="str">
            <v>PUERTO SANTA FE S.R.L</v>
          </cell>
          <cell r="E42" t="str">
            <v>WOK</v>
          </cell>
          <cell r="F42">
            <v>39828</v>
          </cell>
          <cell r="G42">
            <v>39783</v>
          </cell>
          <cell r="H42" t="str">
            <v>FAC A</v>
          </cell>
          <cell r="I42" t="str">
            <v>0002-00000712</v>
          </cell>
          <cell r="J42" t="str">
            <v>NETO 21%</v>
          </cell>
          <cell r="K42">
            <v>3500</v>
          </cell>
          <cell r="L42" t="e">
            <v>#REF!</v>
          </cell>
          <cell r="M42">
            <v>7.0000000000000007E-2</v>
          </cell>
          <cell r="N42" t="e">
            <v>#REF!</v>
          </cell>
          <cell r="O42" t="e">
            <v>#REF!</v>
          </cell>
          <cell r="P42">
            <v>845.56</v>
          </cell>
        </row>
        <row r="43">
          <cell r="B43" t="str">
            <v>F49</v>
          </cell>
          <cell r="C43">
            <v>5</v>
          </cell>
          <cell r="D43" t="str">
            <v>PUERTO SANTA FE S.R.L</v>
          </cell>
          <cell r="E43" t="str">
            <v>SABOR AZTECA</v>
          </cell>
          <cell r="F43">
            <v>39828</v>
          </cell>
          <cell r="G43">
            <v>39783</v>
          </cell>
          <cell r="H43" t="str">
            <v>FAC A</v>
          </cell>
          <cell r="I43" t="str">
            <v>0002-00000713</v>
          </cell>
          <cell r="J43" t="str">
            <v>NETO 21%</v>
          </cell>
          <cell r="K43">
            <v>3500</v>
          </cell>
          <cell r="L43" t="e">
            <v>#REF!</v>
          </cell>
          <cell r="M43">
            <v>7.0000000000000007E-2</v>
          </cell>
          <cell r="N43" t="e">
            <v>#REF!</v>
          </cell>
          <cell r="O43" t="e">
            <v>#REF!</v>
          </cell>
          <cell r="P43">
            <v>240.49</v>
          </cell>
        </row>
        <row r="44">
          <cell r="B44" t="str">
            <v>L18</v>
          </cell>
          <cell r="C44">
            <v>16</v>
          </cell>
          <cell r="D44" t="str">
            <v>GESUALDO BRUNO VICTOR</v>
          </cell>
          <cell r="E44" t="str">
            <v>BRUNO GESUALDO</v>
          </cell>
          <cell r="F44">
            <v>39843</v>
          </cell>
          <cell r="G44">
            <v>39783</v>
          </cell>
          <cell r="H44" t="str">
            <v>FAC A</v>
          </cell>
          <cell r="I44" t="str">
            <v>0002-00000740</v>
          </cell>
          <cell r="J44" t="str">
            <v>NETO 21%</v>
          </cell>
          <cell r="K44">
            <v>4200</v>
          </cell>
          <cell r="L44" t="e">
            <v>#REF!</v>
          </cell>
          <cell r="M44">
            <v>7.0000000000000007E-2</v>
          </cell>
          <cell r="N44" t="e">
            <v>#REF!</v>
          </cell>
          <cell r="O44" t="e">
            <v>#REF!</v>
          </cell>
          <cell r="P44">
            <v>22.09</v>
          </cell>
        </row>
        <row r="45">
          <cell r="B45" t="str">
            <v>L13</v>
          </cell>
          <cell r="C45">
            <v>11</v>
          </cell>
          <cell r="D45" t="str">
            <v>DEL VISO, GUSTAVO RODOLFO</v>
          </cell>
          <cell r="E45" t="str">
            <v>47 STREET</v>
          </cell>
          <cell r="F45">
            <v>39843</v>
          </cell>
          <cell r="G45">
            <v>39783</v>
          </cell>
          <cell r="H45" t="str">
            <v>FAC A</v>
          </cell>
          <cell r="I45" t="str">
            <v>0002-00000741</v>
          </cell>
          <cell r="J45" t="str">
            <v>NETO 21%</v>
          </cell>
          <cell r="K45" t="e">
            <v>#REF!</v>
          </cell>
          <cell r="L45" t="e">
            <v>#REF!</v>
          </cell>
          <cell r="M45">
            <v>7.0000000000000007E-2</v>
          </cell>
          <cell r="N45" t="e">
            <v>#REF!</v>
          </cell>
          <cell r="O45" t="e">
            <v>#REF!</v>
          </cell>
          <cell r="P45">
            <v>1974.8</v>
          </cell>
        </row>
        <row r="46">
          <cell r="B46" t="str">
            <v>L1/G1/G3</v>
          </cell>
          <cell r="C46">
            <v>54</v>
          </cell>
          <cell r="D46" t="str">
            <v>ARCOS DORADOS ARGENTINA S.A.</v>
          </cell>
          <cell r="E46" t="str">
            <v>MAC DONALD`S</v>
          </cell>
          <cell r="F46">
            <v>39863</v>
          </cell>
          <cell r="G46">
            <v>39783</v>
          </cell>
          <cell r="H46" t="str">
            <v>FAC A</v>
          </cell>
          <cell r="I46" t="str">
            <v>0002-00000916</v>
          </cell>
          <cell r="J46" t="str">
            <v>NETO 21%</v>
          </cell>
          <cell r="K46">
            <v>10000</v>
          </cell>
          <cell r="L46" t="e">
            <v>#REF!</v>
          </cell>
          <cell r="M46">
            <v>0.05</v>
          </cell>
          <cell r="N46" t="e">
            <v>#REF!</v>
          </cell>
          <cell r="O46" t="e">
            <v>#REF!</v>
          </cell>
          <cell r="P46">
            <v>8390.2999999999993</v>
          </cell>
        </row>
        <row r="47">
          <cell r="B47" t="str">
            <v>L04</v>
          </cell>
          <cell r="C47">
            <v>4</v>
          </cell>
          <cell r="D47" t="str">
            <v>BIJOU CASTELLI</v>
          </cell>
          <cell r="E47" t="str">
            <v>TODO MODA</v>
          </cell>
          <cell r="F47">
            <v>39911</v>
          </cell>
          <cell r="G47">
            <v>39783</v>
          </cell>
          <cell r="H47" t="str">
            <v>NCR A</v>
          </cell>
          <cell r="I47" t="str">
            <v>0002-00000039</v>
          </cell>
          <cell r="J47" t="str">
            <v>NETO 21%</v>
          </cell>
          <cell r="K47">
            <v>4200</v>
          </cell>
          <cell r="L47" t="e">
            <v>#REF!</v>
          </cell>
          <cell r="M47">
            <v>7.0000000000000007E-2</v>
          </cell>
          <cell r="N47" t="e">
            <v>#REF!</v>
          </cell>
          <cell r="O47" t="e">
            <v>#REF!</v>
          </cell>
          <cell r="P47">
            <v>6681.22</v>
          </cell>
        </row>
        <row r="48">
          <cell r="B48" t="str">
            <v>L26</v>
          </cell>
          <cell r="C48">
            <v>53</v>
          </cell>
          <cell r="D48" t="str">
            <v>GALEOTA GUILLERMO GERMAN, GALEOTA LUCIANA SOLEDAD S.H.</v>
          </cell>
          <cell r="E48" t="str">
            <v>JOYERIA Y RELOJERIA GALEOTA</v>
          </cell>
          <cell r="F48">
            <v>39916</v>
          </cell>
          <cell r="G48">
            <v>39783</v>
          </cell>
          <cell r="H48" t="str">
            <v>FAC A</v>
          </cell>
          <cell r="I48" t="str">
            <v>0002-00001389</v>
          </cell>
          <cell r="J48" t="str">
            <v>NETO 21%</v>
          </cell>
          <cell r="K48">
            <v>3800</v>
          </cell>
          <cell r="L48" t="e">
            <v>#REF!</v>
          </cell>
          <cell r="M48">
            <v>7.0000000000000007E-2</v>
          </cell>
          <cell r="N48" t="e">
            <v>#REF!</v>
          </cell>
          <cell r="O48" t="e">
            <v>#REF!</v>
          </cell>
          <cell r="P48">
            <v>1219.56</v>
          </cell>
        </row>
        <row r="49">
          <cell r="B49" t="str">
            <v>L11</v>
          </cell>
          <cell r="C49">
            <v>9</v>
          </cell>
          <cell r="D49" t="str">
            <v>FAVALE, MARCELA MABEL</v>
          </cell>
          <cell r="E49" t="str">
            <v>SCRUM</v>
          </cell>
          <cell r="F49">
            <v>39916</v>
          </cell>
          <cell r="G49">
            <v>39783</v>
          </cell>
          <cell r="H49" t="str">
            <v>FAC A</v>
          </cell>
          <cell r="I49" t="str">
            <v>0002-00001390</v>
          </cell>
          <cell r="J49" t="str">
            <v>NETO 21%</v>
          </cell>
          <cell r="K49">
            <v>6800</v>
          </cell>
          <cell r="L49" t="e">
            <v>#REF!</v>
          </cell>
          <cell r="M49">
            <v>7.0000000000000007E-2</v>
          </cell>
          <cell r="N49" t="e">
            <v>#REF!</v>
          </cell>
          <cell r="O49" t="e">
            <v>#REF!</v>
          </cell>
          <cell r="P49">
            <v>445</v>
          </cell>
        </row>
        <row r="50">
          <cell r="O50" t="e">
            <v>#REF!</v>
          </cell>
          <cell r="P50">
            <v>70698.87</v>
          </cell>
        </row>
        <row r="52">
          <cell r="B52" t="str">
            <v>F20</v>
          </cell>
          <cell r="C52">
            <v>17</v>
          </cell>
          <cell r="D52" t="str">
            <v>CASTELAR HOTEL S.R.L.</v>
          </cell>
          <cell r="E52" t="str">
            <v>CASTELAR DEL PUERTO</v>
          </cell>
          <cell r="F52">
            <v>39863</v>
          </cell>
          <cell r="G52">
            <v>39814</v>
          </cell>
          <cell r="H52" t="str">
            <v>FAC A</v>
          </cell>
          <cell r="I52" t="str">
            <v>0002-00000921</v>
          </cell>
          <cell r="J52" t="str">
            <v>NETO 21%</v>
          </cell>
          <cell r="K52" t="e">
            <v>#REF!</v>
          </cell>
          <cell r="L52" t="e">
            <v>#REF!</v>
          </cell>
          <cell r="M52">
            <v>7.0000000000000007E-2</v>
          </cell>
          <cell r="N52" t="e">
            <v>#REF!</v>
          </cell>
          <cell r="O52" t="e">
            <v>#REF!</v>
          </cell>
          <cell r="P52">
            <v>1998.88</v>
          </cell>
        </row>
        <row r="53">
          <cell r="B53" t="str">
            <v>L04</v>
          </cell>
          <cell r="C53">
            <v>4</v>
          </cell>
          <cell r="D53" t="str">
            <v>BIJOU CASTELLI</v>
          </cell>
          <cell r="E53" t="str">
            <v>TODO MODA</v>
          </cell>
          <cell r="F53">
            <v>39863</v>
          </cell>
          <cell r="G53">
            <v>39814</v>
          </cell>
          <cell r="H53" t="str">
            <v>FAC A</v>
          </cell>
          <cell r="I53" t="str">
            <v>0002-00000922</v>
          </cell>
          <cell r="J53" t="str">
            <v>NETO 21%</v>
          </cell>
          <cell r="K53" t="e">
            <v>#REF!</v>
          </cell>
          <cell r="L53" t="e">
            <v>#REF!</v>
          </cell>
          <cell r="M53">
            <v>7.0000000000000007E-2</v>
          </cell>
          <cell r="N53" t="e">
            <v>#REF!</v>
          </cell>
          <cell r="O53" t="e">
            <v>#REF!</v>
          </cell>
          <cell r="P53">
            <v>5793.06</v>
          </cell>
        </row>
        <row r="54">
          <cell r="B54" t="str">
            <v>L08</v>
          </cell>
          <cell r="C54">
            <v>8</v>
          </cell>
          <cell r="D54" t="str">
            <v>FEMA S.A.</v>
          </cell>
          <cell r="E54" t="str">
            <v>FREDDO</v>
          </cell>
          <cell r="F54">
            <v>39863</v>
          </cell>
          <cell r="G54">
            <v>39814</v>
          </cell>
          <cell r="H54" t="str">
            <v>FAC A</v>
          </cell>
          <cell r="I54" t="str">
            <v>0002-00000923</v>
          </cell>
          <cell r="J54" t="str">
            <v>NETO 21%</v>
          </cell>
          <cell r="K54">
            <v>4000</v>
          </cell>
          <cell r="L54" t="e">
            <v>#REF!</v>
          </cell>
          <cell r="M54">
            <v>7.0000000000000007E-2</v>
          </cell>
          <cell r="N54" t="e">
            <v>#REF!</v>
          </cell>
          <cell r="O54" t="e">
            <v>#REF!</v>
          </cell>
          <cell r="P54">
            <v>2856.22</v>
          </cell>
        </row>
        <row r="55">
          <cell r="B55" t="str">
            <v>L31</v>
          </cell>
          <cell r="C55">
            <v>34</v>
          </cell>
          <cell r="D55" t="str">
            <v>PECAT GROUP S.R.L.</v>
          </cell>
          <cell r="E55" t="str">
            <v>FIORUCCI</v>
          </cell>
          <cell r="F55">
            <v>39863</v>
          </cell>
          <cell r="G55">
            <v>39814</v>
          </cell>
          <cell r="H55" t="str">
            <v>FAC A</v>
          </cell>
          <cell r="I55" t="str">
            <v>0002-00000924</v>
          </cell>
          <cell r="J55" t="str">
            <v>NETO 21%</v>
          </cell>
          <cell r="K55" t="e">
            <v>#REF!</v>
          </cell>
          <cell r="L55" t="e">
            <v>#REF!</v>
          </cell>
          <cell r="M55">
            <v>0.06</v>
          </cell>
          <cell r="N55" t="e">
            <v>#REF!</v>
          </cell>
          <cell r="O55" t="e">
            <v>#REF!</v>
          </cell>
          <cell r="P55">
            <v>837.42</v>
          </cell>
        </row>
        <row r="56">
          <cell r="B56" t="str">
            <v>L32</v>
          </cell>
          <cell r="C56">
            <v>34</v>
          </cell>
          <cell r="D56" t="str">
            <v>PECAT GROUP S.R.L.</v>
          </cell>
          <cell r="E56" t="str">
            <v>SOLIDO</v>
          </cell>
          <cell r="F56">
            <v>39863</v>
          </cell>
          <cell r="G56">
            <v>39814</v>
          </cell>
          <cell r="H56" t="str">
            <v>FAC A</v>
          </cell>
          <cell r="I56" t="str">
            <v>0002-00000925</v>
          </cell>
          <cell r="J56" t="str">
            <v>NETO 21%</v>
          </cell>
          <cell r="K56" t="e">
            <v>#REF!</v>
          </cell>
          <cell r="L56" t="e">
            <v>#REF!</v>
          </cell>
          <cell r="M56">
            <v>0.06</v>
          </cell>
          <cell r="N56" t="e">
            <v>#REF!</v>
          </cell>
          <cell r="O56" t="e">
            <v>#REF!</v>
          </cell>
          <cell r="P56">
            <v>347.42</v>
          </cell>
        </row>
        <row r="57">
          <cell r="B57" t="str">
            <v>L39 y 40</v>
          </cell>
          <cell r="C57">
            <v>27</v>
          </cell>
          <cell r="D57" t="str">
            <v>GRUPO ILHSA S.A.</v>
          </cell>
          <cell r="E57" t="str">
            <v>YENNY</v>
          </cell>
          <cell r="F57">
            <v>39863</v>
          </cell>
          <cell r="G57">
            <v>39814</v>
          </cell>
          <cell r="H57" t="str">
            <v>FAC A</v>
          </cell>
          <cell r="I57" t="str">
            <v>0002-00000926</v>
          </cell>
          <cell r="J57" t="str">
            <v>NETO 21%</v>
          </cell>
          <cell r="K57" t="e">
            <v>#REF!</v>
          </cell>
          <cell r="L57">
            <v>210087</v>
          </cell>
          <cell r="M57">
            <v>0.06</v>
          </cell>
          <cell r="N57">
            <v>12605.22</v>
          </cell>
          <cell r="O57" t="e">
            <v>#REF!</v>
          </cell>
          <cell r="P57">
            <v>6605.22</v>
          </cell>
        </row>
        <row r="58">
          <cell r="B58" t="str">
            <v>L36</v>
          </cell>
          <cell r="C58">
            <v>40</v>
          </cell>
          <cell r="D58" t="str">
            <v>SRG S.A.</v>
          </cell>
          <cell r="E58" t="str">
            <v>PLAYLAND PARK</v>
          </cell>
          <cell r="F58">
            <v>39863</v>
          </cell>
          <cell r="G58">
            <v>39814</v>
          </cell>
          <cell r="H58" t="str">
            <v>FAC A</v>
          </cell>
          <cell r="I58" t="str">
            <v>0002-00000927</v>
          </cell>
          <cell r="J58" t="str">
            <v>NETO 21%</v>
          </cell>
          <cell r="K58">
            <v>20000</v>
          </cell>
          <cell r="L58" t="e">
            <v>#REF!</v>
          </cell>
          <cell r="M58">
            <v>0.125</v>
          </cell>
          <cell r="N58" t="e">
            <v>#REF!</v>
          </cell>
          <cell r="O58" t="e">
            <v>#REF!</v>
          </cell>
          <cell r="P58">
            <v>5485.83</v>
          </cell>
        </row>
        <row r="59">
          <cell r="B59" t="str">
            <v>F42</v>
          </cell>
          <cell r="C59">
            <v>29</v>
          </cell>
          <cell r="D59" t="str">
            <v>FALUCHO S.A.</v>
          </cell>
          <cell r="E59" t="str">
            <v>TRIFERTO</v>
          </cell>
          <cell r="F59">
            <v>39863</v>
          </cell>
          <cell r="G59">
            <v>39814</v>
          </cell>
          <cell r="H59" t="str">
            <v>FAC A</v>
          </cell>
          <cell r="I59" t="str">
            <v>0002-00000928</v>
          </cell>
          <cell r="J59" t="str">
            <v>NETO 21%</v>
          </cell>
          <cell r="K59" t="e">
            <v>#REF!</v>
          </cell>
          <cell r="L59" t="e">
            <v>#REF!</v>
          </cell>
          <cell r="M59">
            <v>7.0000000000000007E-2</v>
          </cell>
          <cell r="N59" t="e">
            <v>#REF!</v>
          </cell>
          <cell r="O59" t="e">
            <v>#REF!</v>
          </cell>
          <cell r="P59">
            <v>3880.56</v>
          </cell>
        </row>
        <row r="60">
          <cell r="B60" t="str">
            <v>F43</v>
          </cell>
          <cell r="C60">
            <v>30</v>
          </cell>
          <cell r="D60" t="str">
            <v>M.A.C. PATIOS S.A.</v>
          </cell>
          <cell r="E60" t="str">
            <v>EL FOGON</v>
          </cell>
          <cell r="F60">
            <v>39863</v>
          </cell>
          <cell r="G60">
            <v>39814</v>
          </cell>
          <cell r="H60" t="str">
            <v>FAC A</v>
          </cell>
          <cell r="I60" t="str">
            <v>0002-00000929</v>
          </cell>
          <cell r="J60" t="str">
            <v>NETO 21%</v>
          </cell>
          <cell r="K60" t="e">
            <v>#REF!</v>
          </cell>
          <cell r="L60" t="e">
            <v>#REF!</v>
          </cell>
          <cell r="M60">
            <v>7.0000000000000007E-2</v>
          </cell>
          <cell r="N60" t="e">
            <v>#REF!</v>
          </cell>
          <cell r="O60" t="e">
            <v>#REF!</v>
          </cell>
          <cell r="P60">
            <v>1318.73</v>
          </cell>
        </row>
        <row r="61">
          <cell r="B61" t="str">
            <v>F44</v>
          </cell>
          <cell r="C61">
            <v>36</v>
          </cell>
          <cell r="D61" t="str">
            <v>ESMERALDA S.R.L (EN FORMACIÒN)</v>
          </cell>
          <cell r="E61" t="str">
            <v>PASTA DI PORTO</v>
          </cell>
          <cell r="F61">
            <v>39863</v>
          </cell>
          <cell r="G61">
            <v>39814</v>
          </cell>
          <cell r="H61" t="str">
            <v>FAC A</v>
          </cell>
          <cell r="I61" t="str">
            <v>0002-00000930</v>
          </cell>
          <cell r="J61" t="str">
            <v>NETO 21%</v>
          </cell>
          <cell r="K61" t="e">
            <v>#REF!</v>
          </cell>
          <cell r="L61" t="e">
            <v>#REF!</v>
          </cell>
          <cell r="M61">
            <v>7.0000000000000007E-2</v>
          </cell>
          <cell r="N61" t="e">
            <v>#REF!</v>
          </cell>
          <cell r="O61" t="e">
            <v>#REF!</v>
          </cell>
          <cell r="P61">
            <v>3619.1</v>
          </cell>
        </row>
        <row r="62">
          <cell r="B62" t="str">
            <v>F45</v>
          </cell>
          <cell r="C62">
            <v>17</v>
          </cell>
          <cell r="D62" t="str">
            <v>CASTELAR HOTEL S.R.L.</v>
          </cell>
          <cell r="E62" t="str">
            <v>CASTELAR LOMOS &amp; CREPES</v>
          </cell>
          <cell r="F62">
            <v>39863</v>
          </cell>
          <cell r="G62">
            <v>39814</v>
          </cell>
          <cell r="H62" t="str">
            <v>FAC A</v>
          </cell>
          <cell r="I62" t="str">
            <v>0002-00000931</v>
          </cell>
          <cell r="J62" t="str">
            <v>NETO 21%</v>
          </cell>
          <cell r="K62" t="e">
            <v>#REF!</v>
          </cell>
          <cell r="L62" t="e">
            <v>#REF!</v>
          </cell>
          <cell r="M62">
            <v>7.0000000000000007E-2</v>
          </cell>
          <cell r="N62" t="e">
            <v>#REF!</v>
          </cell>
          <cell r="O62" t="e">
            <v>#REF!</v>
          </cell>
          <cell r="P62">
            <v>2459.17</v>
          </cell>
        </row>
        <row r="63">
          <cell r="B63" t="str">
            <v>F48</v>
          </cell>
          <cell r="C63">
            <v>5</v>
          </cell>
          <cell r="D63" t="str">
            <v>PUERTO SANTA FE S.R.L</v>
          </cell>
          <cell r="E63" t="str">
            <v>WOK</v>
          </cell>
          <cell r="F63">
            <v>39863</v>
          </cell>
          <cell r="G63">
            <v>39814</v>
          </cell>
          <cell r="H63" t="str">
            <v>FAC A</v>
          </cell>
          <cell r="I63" t="str">
            <v>0002-00000934</v>
          </cell>
          <cell r="J63" t="str">
            <v>NETO 21%</v>
          </cell>
          <cell r="K63" t="e">
            <v>#REF!</v>
          </cell>
          <cell r="L63" t="e">
            <v>#REF!</v>
          </cell>
          <cell r="M63">
            <v>7.0000000000000007E-2</v>
          </cell>
          <cell r="N63" t="e">
            <v>#REF!</v>
          </cell>
          <cell r="O63" t="e">
            <v>#REF!</v>
          </cell>
          <cell r="P63">
            <v>821.14</v>
          </cell>
        </row>
        <row r="64">
          <cell r="B64" t="str">
            <v>F49</v>
          </cell>
          <cell r="C64">
            <v>5</v>
          </cell>
          <cell r="D64" t="str">
            <v>PUERTO SANTA FE S.R.L</v>
          </cell>
          <cell r="E64" t="str">
            <v>SABOR AZTECA</v>
          </cell>
          <cell r="F64">
            <v>39863</v>
          </cell>
          <cell r="G64">
            <v>39814</v>
          </cell>
          <cell r="H64" t="str">
            <v>FAC A</v>
          </cell>
          <cell r="I64" t="str">
            <v>0002-00000935</v>
          </cell>
          <cell r="J64" t="str">
            <v>NETO 21%</v>
          </cell>
          <cell r="K64" t="e">
            <v>#REF!</v>
          </cell>
          <cell r="L64" t="e">
            <v>#REF!</v>
          </cell>
          <cell r="M64">
            <v>7.0000000000000007E-2</v>
          </cell>
          <cell r="N64" t="e">
            <v>#REF!</v>
          </cell>
          <cell r="O64" t="e">
            <v>#REF!</v>
          </cell>
          <cell r="P64">
            <v>346.74</v>
          </cell>
        </row>
        <row r="65">
          <cell r="B65" t="str">
            <v>F46</v>
          </cell>
          <cell r="C65">
            <v>5</v>
          </cell>
          <cell r="D65" t="str">
            <v>PUERTO SANTA FE S.R.L</v>
          </cell>
          <cell r="E65" t="str">
            <v>LA PICADITA</v>
          </cell>
          <cell r="F65">
            <v>39863</v>
          </cell>
          <cell r="G65">
            <v>39814</v>
          </cell>
          <cell r="H65" t="str">
            <v>FAC A</v>
          </cell>
          <cell r="I65" t="str">
            <v>0002-00000951</v>
          </cell>
          <cell r="J65" t="str">
            <v>NETO 21%</v>
          </cell>
          <cell r="K65" t="e">
            <v>#REF!</v>
          </cell>
          <cell r="L65" t="e">
            <v>#REF!</v>
          </cell>
          <cell r="M65">
            <v>7.0000000000000007E-2</v>
          </cell>
          <cell r="N65" t="e">
            <v>#REF!</v>
          </cell>
          <cell r="O65" t="e">
            <v>#REF!</v>
          </cell>
          <cell r="P65">
            <v>1639.09</v>
          </cell>
        </row>
        <row r="66">
          <cell r="B66" t="str">
            <v>F47</v>
          </cell>
          <cell r="C66">
            <v>5</v>
          </cell>
          <cell r="D66" t="str">
            <v>PUERTO SANTA FE S.R.L</v>
          </cell>
          <cell r="E66" t="str">
            <v>AVE CAESAR</v>
          </cell>
          <cell r="F66">
            <v>39863</v>
          </cell>
          <cell r="G66">
            <v>39814</v>
          </cell>
          <cell r="H66" t="str">
            <v>FAC A</v>
          </cell>
          <cell r="I66" t="str">
            <v>0002-00000952</v>
          </cell>
          <cell r="J66" t="str">
            <v>NETO 21%</v>
          </cell>
          <cell r="K66" t="e">
            <v>#REF!</v>
          </cell>
          <cell r="L66" t="e">
            <v>#REF!</v>
          </cell>
          <cell r="M66">
            <v>7.0000000000000007E-2</v>
          </cell>
          <cell r="N66" t="e">
            <v>#REF!</v>
          </cell>
          <cell r="O66" t="e">
            <v>#REF!</v>
          </cell>
          <cell r="P66">
            <v>3980.67</v>
          </cell>
        </row>
        <row r="67">
          <cell r="B67" t="str">
            <v>L1/G1/G3</v>
          </cell>
          <cell r="C67">
            <v>54</v>
          </cell>
          <cell r="D67" t="str">
            <v>ARCOS DORADOS ARGENTINA S.A.</v>
          </cell>
          <cell r="E67" t="str">
            <v>MAC DONALD`S</v>
          </cell>
          <cell r="F67">
            <v>39863</v>
          </cell>
          <cell r="G67">
            <v>39814</v>
          </cell>
          <cell r="H67" t="str">
            <v>FAC A</v>
          </cell>
          <cell r="I67" t="str">
            <v>0002-00000953</v>
          </cell>
          <cell r="J67" t="str">
            <v>NETO 21%</v>
          </cell>
          <cell r="K67" t="e">
            <v>#REF!</v>
          </cell>
          <cell r="L67" t="e">
            <v>#REF!</v>
          </cell>
          <cell r="M67">
            <v>0.05</v>
          </cell>
          <cell r="N67" t="e">
            <v>#REF!</v>
          </cell>
          <cell r="O67" t="e">
            <v>#REF!</v>
          </cell>
          <cell r="P67">
            <v>12829.22</v>
          </cell>
        </row>
        <row r="68">
          <cell r="F68">
            <v>39911</v>
          </cell>
          <cell r="G68">
            <v>39814</v>
          </cell>
          <cell r="H68" t="str">
            <v>NCR A</v>
          </cell>
        </row>
        <row r="71">
          <cell r="B71" t="str">
            <v>F20</v>
          </cell>
          <cell r="C71">
            <v>17</v>
          </cell>
          <cell r="D71" t="str">
            <v>CASTELAR HOTEL S.R.L.</v>
          </cell>
          <cell r="E71" t="str">
            <v>CASTELAR DEL PUERTO</v>
          </cell>
          <cell r="F71">
            <v>39884</v>
          </cell>
          <cell r="G71">
            <v>39845</v>
          </cell>
          <cell r="H71" t="str">
            <v>FAC A</v>
          </cell>
          <cell r="I71" t="str">
            <v>0002-00001162</v>
          </cell>
          <cell r="J71" t="str">
            <v>NETO 21%</v>
          </cell>
          <cell r="K71" t="e">
            <v>#REF!</v>
          </cell>
          <cell r="L71" t="e">
            <v>#REF!</v>
          </cell>
          <cell r="M71">
            <v>7.0000000000000007E-2</v>
          </cell>
          <cell r="N71" t="e">
            <v>#REF!</v>
          </cell>
          <cell r="O71" t="e">
            <v>#REF!</v>
          </cell>
          <cell r="P71">
            <v>945</v>
          </cell>
        </row>
        <row r="72">
          <cell r="B72" t="str">
            <v>L04</v>
          </cell>
          <cell r="C72">
            <v>4</v>
          </cell>
          <cell r="D72" t="str">
            <v>BIJOU CASTELLI</v>
          </cell>
          <cell r="E72" t="str">
            <v>TODO MODA</v>
          </cell>
          <cell r="F72">
            <v>39884</v>
          </cell>
          <cell r="G72">
            <v>39845</v>
          </cell>
          <cell r="H72" t="str">
            <v>FAC A</v>
          </cell>
          <cell r="I72" t="str">
            <v>0002-00001163</v>
          </cell>
          <cell r="J72" t="str">
            <v>NETO 21%</v>
          </cell>
          <cell r="K72" t="e">
            <v>#REF!</v>
          </cell>
          <cell r="L72" t="e">
            <v>#REF!</v>
          </cell>
          <cell r="M72">
            <v>7.0000000000000007E-2</v>
          </cell>
          <cell r="N72" t="e">
            <v>#REF!</v>
          </cell>
          <cell r="O72" t="e">
            <v>#REF!</v>
          </cell>
          <cell r="P72">
            <v>2114.4299999999998</v>
          </cell>
        </row>
        <row r="73">
          <cell r="B73" t="str">
            <v>L08</v>
          </cell>
          <cell r="C73">
            <v>8</v>
          </cell>
          <cell r="D73" t="str">
            <v>FEMA S.A.</v>
          </cell>
          <cell r="E73" t="str">
            <v>FREDDO</v>
          </cell>
          <cell r="F73">
            <v>39884</v>
          </cell>
          <cell r="G73">
            <v>39845</v>
          </cell>
          <cell r="H73" t="str">
            <v>FAC A</v>
          </cell>
          <cell r="I73" t="str">
            <v>0002-00001164</v>
          </cell>
          <cell r="J73" t="str">
            <v>NETO 21%</v>
          </cell>
          <cell r="K73">
            <v>4000</v>
          </cell>
          <cell r="L73" t="e">
            <v>#REF!</v>
          </cell>
          <cell r="M73">
            <v>7.0000000000000007E-2</v>
          </cell>
          <cell r="N73" t="e">
            <v>#REF!</v>
          </cell>
          <cell r="O73" t="e">
            <v>#REF!</v>
          </cell>
          <cell r="P73">
            <v>2324.64</v>
          </cell>
        </row>
        <row r="74">
          <cell r="B74" t="str">
            <v>L31</v>
          </cell>
          <cell r="C74">
            <v>34</v>
          </cell>
          <cell r="D74" t="str">
            <v>PECAT GROUP S.R.L.</v>
          </cell>
          <cell r="E74" t="str">
            <v>FIORUCCI</v>
          </cell>
          <cell r="F74">
            <v>39884</v>
          </cell>
          <cell r="G74">
            <v>39845</v>
          </cell>
          <cell r="H74" t="str">
            <v>FAC A</v>
          </cell>
          <cell r="I74" t="str">
            <v>0002-00001165</v>
          </cell>
          <cell r="J74" t="str">
            <v>NETO 21%</v>
          </cell>
          <cell r="K74" t="e">
            <v>#REF!</v>
          </cell>
          <cell r="L74" t="e">
            <v>#REF!</v>
          </cell>
          <cell r="M74">
            <v>0.06</v>
          </cell>
          <cell r="N74" t="e">
            <v>#REF!</v>
          </cell>
          <cell r="O74" t="e">
            <v>#REF!</v>
          </cell>
          <cell r="P74">
            <v>100.27</v>
          </cell>
        </row>
        <row r="75">
          <cell r="B75" t="str">
            <v>L39 y 40</v>
          </cell>
          <cell r="C75">
            <v>27</v>
          </cell>
          <cell r="D75" t="str">
            <v>GRUPO ILHSA S.A.</v>
          </cell>
          <cell r="E75" t="str">
            <v>YENNY</v>
          </cell>
          <cell r="F75">
            <v>39884</v>
          </cell>
          <cell r="G75">
            <v>39845</v>
          </cell>
          <cell r="H75" t="str">
            <v>FAC A</v>
          </cell>
          <cell r="I75" t="str">
            <v>0002-00001166</v>
          </cell>
          <cell r="J75" t="str">
            <v>NETO 21%</v>
          </cell>
          <cell r="K75" t="e">
            <v>#REF!</v>
          </cell>
          <cell r="L75" t="e">
            <v>#REF!</v>
          </cell>
          <cell r="M75">
            <v>0.06</v>
          </cell>
          <cell r="N75" t="e">
            <v>#REF!</v>
          </cell>
          <cell r="O75" t="e">
            <v>#REF!</v>
          </cell>
          <cell r="P75">
            <v>3304.39</v>
          </cell>
        </row>
        <row r="76">
          <cell r="B76" t="str">
            <v>L36</v>
          </cell>
          <cell r="C76">
            <v>40</v>
          </cell>
          <cell r="D76" t="str">
            <v>SRG S.A.</v>
          </cell>
          <cell r="E76" t="str">
            <v>PLAYLAND PARK</v>
          </cell>
          <cell r="F76">
            <v>39884</v>
          </cell>
          <cell r="G76">
            <v>39845</v>
          </cell>
          <cell r="H76" t="str">
            <v>FAC A</v>
          </cell>
          <cell r="I76" t="str">
            <v>0002-00001167</v>
          </cell>
          <cell r="J76" t="str">
            <v>NETO 21%</v>
          </cell>
          <cell r="K76">
            <v>20000</v>
          </cell>
          <cell r="L76" t="e">
            <v>#REF!</v>
          </cell>
          <cell r="M76">
            <v>0.125</v>
          </cell>
          <cell r="N76" t="e">
            <v>#REF!</v>
          </cell>
          <cell r="O76" t="e">
            <v>#REF!</v>
          </cell>
          <cell r="P76">
            <v>60.79</v>
          </cell>
        </row>
        <row r="77">
          <cell r="B77" t="str">
            <v>F43</v>
          </cell>
          <cell r="C77">
            <v>30</v>
          </cell>
          <cell r="D77" t="str">
            <v>M.A.C. PATIOS S.A.</v>
          </cell>
          <cell r="E77" t="str">
            <v>EL FOGON</v>
          </cell>
          <cell r="F77">
            <v>39884</v>
          </cell>
          <cell r="G77">
            <v>39845</v>
          </cell>
          <cell r="H77" t="str">
            <v>FAC A</v>
          </cell>
          <cell r="I77" t="str">
            <v>0002-00001168</v>
          </cell>
          <cell r="J77" t="str">
            <v>NETO 21%</v>
          </cell>
          <cell r="K77" t="e">
            <v>#REF!</v>
          </cell>
          <cell r="L77" t="e">
            <v>#REF!</v>
          </cell>
          <cell r="M77">
            <v>7.0000000000000007E-2</v>
          </cell>
          <cell r="N77" t="e">
            <v>#REF!</v>
          </cell>
          <cell r="O77" t="e">
            <v>#REF!</v>
          </cell>
          <cell r="P77">
            <v>1337.59</v>
          </cell>
        </row>
        <row r="78">
          <cell r="B78" t="str">
            <v>F44</v>
          </cell>
          <cell r="C78">
            <v>36</v>
          </cell>
          <cell r="D78" t="str">
            <v>ESMERALDA S.R.L (EN FORMACIÒN)</v>
          </cell>
          <cell r="E78" t="str">
            <v>PASTA DI PORTO</v>
          </cell>
          <cell r="F78">
            <v>39884</v>
          </cell>
          <cell r="G78">
            <v>39845</v>
          </cell>
          <cell r="H78" t="str">
            <v>FAC A</v>
          </cell>
          <cell r="I78" t="str">
            <v>0002-00001169</v>
          </cell>
          <cell r="J78" t="str">
            <v>NETO 21%</v>
          </cell>
          <cell r="K78" t="e">
            <v>#REF!</v>
          </cell>
          <cell r="L78" t="e">
            <v>#REF!</v>
          </cell>
          <cell r="M78">
            <v>7.0000000000000007E-2</v>
          </cell>
          <cell r="N78" t="e">
            <v>#REF!</v>
          </cell>
          <cell r="O78" t="e">
            <v>#REF!</v>
          </cell>
          <cell r="P78">
            <v>3317.07</v>
          </cell>
        </row>
        <row r="79">
          <cell r="B79" t="str">
            <v>F45</v>
          </cell>
          <cell r="C79">
            <v>17</v>
          </cell>
          <cell r="D79" t="str">
            <v>CASTELAR HOTEL S.R.L.</v>
          </cell>
          <cell r="E79" t="str">
            <v>CASTELAR LOMOS &amp; CREPES</v>
          </cell>
          <cell r="F79">
            <v>39884</v>
          </cell>
          <cell r="G79">
            <v>39845</v>
          </cell>
          <cell r="H79" t="str">
            <v>FAC A</v>
          </cell>
          <cell r="I79" t="str">
            <v>0002-00001170</v>
          </cell>
          <cell r="J79" t="str">
            <v>NETO 21%</v>
          </cell>
          <cell r="K79" t="e">
            <v>#REF!</v>
          </cell>
          <cell r="L79" t="e">
            <v>#REF!</v>
          </cell>
          <cell r="M79">
            <v>7.0000000000000007E-2</v>
          </cell>
          <cell r="N79" t="e">
            <v>#REF!</v>
          </cell>
          <cell r="O79" t="e">
            <v>#REF!</v>
          </cell>
          <cell r="P79">
            <v>1474.35</v>
          </cell>
        </row>
        <row r="80">
          <cell r="B80" t="str">
            <v>F46</v>
          </cell>
          <cell r="C80">
            <v>5</v>
          </cell>
          <cell r="D80" t="str">
            <v>PUERTO SANTA FE S.R.L</v>
          </cell>
          <cell r="E80" t="str">
            <v>LA PICADITA</v>
          </cell>
          <cell r="F80">
            <v>39884</v>
          </cell>
          <cell r="G80">
            <v>39845</v>
          </cell>
          <cell r="H80" t="str">
            <v>FAC A</v>
          </cell>
          <cell r="I80" t="str">
            <v>0002-00001171</v>
          </cell>
          <cell r="J80" t="str">
            <v>NETO 21%</v>
          </cell>
          <cell r="K80" t="e">
            <v>#REF!</v>
          </cell>
          <cell r="L80" t="e">
            <v>#REF!</v>
          </cell>
          <cell r="M80">
            <v>7.0000000000000007E-2</v>
          </cell>
          <cell r="N80" t="e">
            <v>#REF!</v>
          </cell>
          <cell r="O80" t="e">
            <v>#REF!</v>
          </cell>
          <cell r="P80">
            <v>598.70000000000005</v>
          </cell>
        </row>
        <row r="81">
          <cell r="B81" t="str">
            <v>F47</v>
          </cell>
          <cell r="C81">
            <v>5</v>
          </cell>
          <cell r="D81" t="str">
            <v>PUERTO SANTA FE S.R.L</v>
          </cell>
          <cell r="E81" t="str">
            <v>AVE CAESAR</v>
          </cell>
          <cell r="F81">
            <v>39884</v>
          </cell>
          <cell r="G81">
            <v>39845</v>
          </cell>
          <cell r="H81" t="str">
            <v>FAC A</v>
          </cell>
          <cell r="I81" t="str">
            <v>0002-00001172</v>
          </cell>
          <cell r="J81" t="str">
            <v>NETO 21%</v>
          </cell>
          <cell r="K81" t="e">
            <v>#REF!</v>
          </cell>
          <cell r="L81" t="e">
            <v>#REF!</v>
          </cell>
          <cell r="M81">
            <v>7.0000000000000007E-2</v>
          </cell>
          <cell r="N81" t="e">
            <v>#REF!</v>
          </cell>
          <cell r="O81" t="e">
            <v>#REF!</v>
          </cell>
          <cell r="P81">
            <v>3108.88</v>
          </cell>
        </row>
        <row r="82">
          <cell r="B82" t="str">
            <v>L1/G1/G3</v>
          </cell>
          <cell r="C82">
            <v>54</v>
          </cell>
          <cell r="D82" t="str">
            <v>ARCOS DORADOS ARGENTINA S.A.</v>
          </cell>
          <cell r="E82" t="str">
            <v>MAC DONALD`S</v>
          </cell>
          <cell r="F82">
            <v>39884</v>
          </cell>
          <cell r="G82">
            <v>39845</v>
          </cell>
          <cell r="H82" t="str">
            <v>FAC A</v>
          </cell>
          <cell r="I82" t="str">
            <v>0002-00001173</v>
          </cell>
          <cell r="J82" t="str">
            <v>NETO 21%</v>
          </cell>
          <cell r="K82" t="e">
            <v>#REF!</v>
          </cell>
          <cell r="L82" t="e">
            <v>#REF!</v>
          </cell>
          <cell r="M82">
            <v>0.05</v>
          </cell>
          <cell r="N82" t="e">
            <v>#REF!</v>
          </cell>
          <cell r="O82" t="e">
            <v>#REF!</v>
          </cell>
          <cell r="P82">
            <v>9614.24</v>
          </cell>
        </row>
        <row r="83">
          <cell r="B83" t="str">
            <v>F42</v>
          </cell>
          <cell r="C83">
            <v>29</v>
          </cell>
          <cell r="D83" t="str">
            <v>FALUCHO S.A.</v>
          </cell>
          <cell r="E83" t="str">
            <v>TRIFERTO</v>
          </cell>
          <cell r="F83">
            <v>39888</v>
          </cell>
          <cell r="G83">
            <v>39845</v>
          </cell>
          <cell r="H83" t="str">
            <v>FAC A</v>
          </cell>
          <cell r="I83" t="str">
            <v>0002-00001186</v>
          </cell>
          <cell r="J83" t="str">
            <v>NETO 21%</v>
          </cell>
          <cell r="K83" t="e">
            <v>#REF!</v>
          </cell>
          <cell r="L83" t="e">
            <v>#REF!</v>
          </cell>
          <cell r="M83">
            <v>7.0000000000000007E-2</v>
          </cell>
          <cell r="N83" t="e">
            <v>#REF!</v>
          </cell>
          <cell r="O83" t="e">
            <v>#REF!</v>
          </cell>
          <cell r="P83">
            <v>1845.22</v>
          </cell>
        </row>
        <row r="86">
          <cell r="B86" t="str">
            <v>L04</v>
          </cell>
          <cell r="C86">
            <v>4</v>
          </cell>
          <cell r="D86" t="str">
            <v>BIJOU CASTELLI</v>
          </cell>
          <cell r="E86" t="str">
            <v>TODO MODA</v>
          </cell>
          <cell r="F86">
            <v>39926</v>
          </cell>
          <cell r="G86">
            <v>39873</v>
          </cell>
          <cell r="H86" t="str">
            <v>FAC A</v>
          </cell>
          <cell r="I86" t="str">
            <v>0002-00001467</v>
          </cell>
          <cell r="J86" t="str">
            <v>NETO 21%</v>
          </cell>
          <cell r="K86" t="e">
            <v>#REF!</v>
          </cell>
          <cell r="L86" t="e">
            <v>#REF!</v>
          </cell>
          <cell r="M86">
            <v>7.0000000000000007E-2</v>
          </cell>
          <cell r="N86" t="e">
            <v>#REF!</v>
          </cell>
          <cell r="O86" t="e">
            <v>#REF!</v>
          </cell>
          <cell r="P86">
            <v>1491.99</v>
          </cell>
        </row>
        <row r="87">
          <cell r="B87" t="str">
            <v>L08</v>
          </cell>
          <cell r="C87">
            <v>8</v>
          </cell>
          <cell r="D87" t="str">
            <v>FEMA S.A.</v>
          </cell>
          <cell r="E87" t="str">
            <v>FREDDO</v>
          </cell>
          <cell r="F87">
            <v>39926</v>
          </cell>
          <cell r="G87">
            <v>39873</v>
          </cell>
          <cell r="H87" t="str">
            <v>FAC A</v>
          </cell>
          <cell r="I87" t="str">
            <v>0002-00001468</v>
          </cell>
          <cell r="J87" t="str">
            <v>NETO 21%</v>
          </cell>
          <cell r="K87">
            <v>4000</v>
          </cell>
          <cell r="L87" t="e">
            <v>#REF!</v>
          </cell>
          <cell r="M87">
            <v>7.0000000000000007E-2</v>
          </cell>
          <cell r="N87" t="e">
            <v>#REF!</v>
          </cell>
          <cell r="O87" t="e">
            <v>#REF!</v>
          </cell>
          <cell r="P87">
            <v>1655.16</v>
          </cell>
        </row>
        <row r="88">
          <cell r="B88" t="str">
            <v>L06</v>
          </cell>
          <cell r="C88">
            <v>3</v>
          </cell>
          <cell r="D88" t="str">
            <v>CRUZ MARIA.C, PARDO ROCIO G., CRUZ ANA M. S.H.</v>
          </cell>
          <cell r="E88" t="str">
            <v>MIMO</v>
          </cell>
          <cell r="F88">
            <v>39926</v>
          </cell>
          <cell r="G88">
            <v>39873</v>
          </cell>
          <cell r="H88" t="str">
            <v>FAC A</v>
          </cell>
          <cell r="I88" t="str">
            <v>0002-00001469</v>
          </cell>
          <cell r="J88" t="str">
            <v>NETO 21%</v>
          </cell>
          <cell r="K88" t="e">
            <v>#REF!</v>
          </cell>
          <cell r="L88" t="e">
            <v>#REF!</v>
          </cell>
          <cell r="M88">
            <v>0.06</v>
          </cell>
          <cell r="N88" t="e">
            <v>#REF!</v>
          </cell>
          <cell r="O88" t="e">
            <v>#REF!</v>
          </cell>
          <cell r="P88">
            <v>940.39</v>
          </cell>
        </row>
        <row r="89">
          <cell r="B89" t="str">
            <v>L39 y 40</v>
          </cell>
          <cell r="C89">
            <v>27</v>
          </cell>
          <cell r="D89" t="str">
            <v>GRUPO ILHSA S.A.</v>
          </cell>
          <cell r="E89" t="str">
            <v>YENNY</v>
          </cell>
          <cell r="F89">
            <v>39926</v>
          </cell>
          <cell r="G89">
            <v>39873</v>
          </cell>
          <cell r="H89" t="str">
            <v>FAC A</v>
          </cell>
          <cell r="I89" t="str">
            <v>0002-00001471</v>
          </cell>
          <cell r="J89" t="str">
            <v>NETO 21%</v>
          </cell>
          <cell r="K89" t="e">
            <v>#REF!</v>
          </cell>
          <cell r="L89" t="e">
            <v>#REF!</v>
          </cell>
          <cell r="M89">
            <v>0.06</v>
          </cell>
          <cell r="N89" t="e">
            <v>#REF!</v>
          </cell>
          <cell r="O89" t="e">
            <v>#REF!</v>
          </cell>
          <cell r="P89">
            <v>2776.37</v>
          </cell>
        </row>
        <row r="90">
          <cell r="B90" t="str">
            <v>F43</v>
          </cell>
          <cell r="C90">
            <v>30</v>
          </cell>
          <cell r="D90" t="str">
            <v>M.A.C. PATIOS S.A.</v>
          </cell>
          <cell r="E90" t="str">
            <v>EL FOGON</v>
          </cell>
          <cell r="F90">
            <v>39926</v>
          </cell>
          <cell r="G90">
            <v>39873</v>
          </cell>
          <cell r="H90" t="str">
            <v>FAC A</v>
          </cell>
          <cell r="I90" t="str">
            <v>0002-00001472</v>
          </cell>
          <cell r="J90" t="str">
            <v>NETO 21%</v>
          </cell>
          <cell r="K90" t="e">
            <v>#REF!</v>
          </cell>
          <cell r="L90" t="e">
            <v>#REF!</v>
          </cell>
          <cell r="M90">
            <v>7.0000000000000007E-2</v>
          </cell>
          <cell r="N90" t="e">
            <v>#REF!</v>
          </cell>
          <cell r="O90" t="e">
            <v>#REF!</v>
          </cell>
          <cell r="P90">
            <v>1671.17</v>
          </cell>
        </row>
        <row r="91">
          <cell r="B91" t="str">
            <v>F44</v>
          </cell>
          <cell r="C91">
            <v>36</v>
          </cell>
          <cell r="D91" t="str">
            <v>ESMERALDA S.R.L (EN FORMACIÒN)</v>
          </cell>
          <cell r="E91" t="str">
            <v>PASTA DI PORTO</v>
          </cell>
          <cell r="F91">
            <v>39926</v>
          </cell>
          <cell r="G91">
            <v>39873</v>
          </cell>
          <cell r="H91" t="str">
            <v>FAC A</v>
          </cell>
          <cell r="I91" t="str">
            <v>0002-00001473</v>
          </cell>
          <cell r="J91" t="str">
            <v>NETO 21%</v>
          </cell>
          <cell r="K91" t="e">
            <v>#REF!</v>
          </cell>
          <cell r="L91" t="e">
            <v>#REF!</v>
          </cell>
          <cell r="M91">
            <v>7.0000000000000007E-2</v>
          </cell>
          <cell r="N91" t="e">
            <v>#REF!</v>
          </cell>
          <cell r="O91" t="e">
            <v>#REF!</v>
          </cell>
          <cell r="P91">
            <v>1983.37</v>
          </cell>
        </row>
        <row r="92">
          <cell r="B92" t="str">
            <v>F45</v>
          </cell>
          <cell r="C92">
            <v>17</v>
          </cell>
          <cell r="D92" t="str">
            <v>CASTELAR HOTEL S.R.L.</v>
          </cell>
          <cell r="E92" t="str">
            <v>CASTELAR LOMOS &amp; CREPES</v>
          </cell>
          <cell r="F92">
            <v>39926</v>
          </cell>
          <cell r="G92">
            <v>39873</v>
          </cell>
          <cell r="H92" t="str">
            <v>FAC A</v>
          </cell>
          <cell r="I92" t="str">
            <v>0002-00001474</v>
          </cell>
          <cell r="J92" t="str">
            <v>NETO 21%</v>
          </cell>
          <cell r="K92" t="e">
            <v>#REF!</v>
          </cell>
          <cell r="L92" t="e">
            <v>#REF!</v>
          </cell>
          <cell r="M92">
            <v>7.0000000000000007E-2</v>
          </cell>
          <cell r="N92" t="e">
            <v>#REF!</v>
          </cell>
          <cell r="O92" t="e">
            <v>#REF!</v>
          </cell>
          <cell r="P92">
            <v>594.62</v>
          </cell>
        </row>
        <row r="93">
          <cell r="B93" t="str">
            <v>F46</v>
          </cell>
          <cell r="C93">
            <v>5</v>
          </cell>
          <cell r="D93" t="str">
            <v>PUERTO SANTA FE S.R.L</v>
          </cell>
          <cell r="E93" t="str">
            <v>LA PICADITA</v>
          </cell>
          <cell r="F93">
            <v>39926</v>
          </cell>
          <cell r="G93">
            <v>39873</v>
          </cell>
          <cell r="H93" t="str">
            <v>FAC A</v>
          </cell>
          <cell r="I93" t="str">
            <v>0002-00001475</v>
          </cell>
          <cell r="J93" t="str">
            <v>NETO 21%</v>
          </cell>
          <cell r="K93" t="e">
            <v>#REF!</v>
          </cell>
          <cell r="L93" t="e">
            <v>#REF!</v>
          </cell>
          <cell r="M93">
            <v>7.0000000000000007E-2</v>
          </cell>
          <cell r="N93" t="e">
            <v>#REF!</v>
          </cell>
          <cell r="O93" t="e">
            <v>#REF!</v>
          </cell>
          <cell r="P93">
            <v>123.64</v>
          </cell>
        </row>
        <row r="94">
          <cell r="B94" t="str">
            <v>F47</v>
          </cell>
          <cell r="C94">
            <v>5</v>
          </cell>
          <cell r="D94" t="str">
            <v>PUERTO SANTA FE S.R.L</v>
          </cell>
          <cell r="E94" t="str">
            <v>AVE CAESAR</v>
          </cell>
          <cell r="F94">
            <v>39926</v>
          </cell>
          <cell r="G94">
            <v>39873</v>
          </cell>
          <cell r="H94" t="str">
            <v>FAC A</v>
          </cell>
          <cell r="I94" t="str">
            <v>0002-00001476</v>
          </cell>
          <cell r="J94" t="str">
            <v>NETO 21%</v>
          </cell>
          <cell r="K94" t="e">
            <v>#REF!</v>
          </cell>
          <cell r="L94" t="e">
            <v>#REF!</v>
          </cell>
          <cell r="M94">
            <v>7.0000000000000007E-2</v>
          </cell>
          <cell r="N94" t="e">
            <v>#REF!</v>
          </cell>
          <cell r="O94" t="e">
            <v>#REF!</v>
          </cell>
          <cell r="P94">
            <v>1886.33</v>
          </cell>
        </row>
        <row r="95">
          <cell r="B95" t="str">
            <v>L1/G1/G3</v>
          </cell>
          <cell r="C95">
            <v>54</v>
          </cell>
          <cell r="D95" t="str">
            <v>ARCOS DORADOS ARGENTINA S.A.</v>
          </cell>
          <cell r="E95" t="str">
            <v>MAC DONALD`S</v>
          </cell>
          <cell r="F95">
            <v>39926</v>
          </cell>
          <cell r="G95">
            <v>39873</v>
          </cell>
          <cell r="H95" t="str">
            <v>FAC A</v>
          </cell>
          <cell r="I95" t="str">
            <v>0002-00001477</v>
          </cell>
          <cell r="J95" t="str">
            <v>NETO 21%</v>
          </cell>
          <cell r="K95" t="e">
            <v>#REF!</v>
          </cell>
          <cell r="L95" t="e">
            <v>#REF!</v>
          </cell>
          <cell r="M95">
            <v>0.05</v>
          </cell>
          <cell r="N95" t="e">
            <v>#REF!</v>
          </cell>
          <cell r="O95" t="e">
            <v>#REF!</v>
          </cell>
          <cell r="P95">
            <v>6085.91</v>
          </cell>
        </row>
        <row r="96">
          <cell r="B96" t="str">
            <v>F42</v>
          </cell>
          <cell r="C96">
            <v>29</v>
          </cell>
          <cell r="D96" t="str">
            <v>FALUCHO S.A.</v>
          </cell>
          <cell r="E96" t="str">
            <v>TRIFERTO</v>
          </cell>
          <cell r="F96">
            <v>39926</v>
          </cell>
          <cell r="G96">
            <v>39873</v>
          </cell>
          <cell r="H96" t="str">
            <v>FAC A</v>
          </cell>
          <cell r="I96" t="str">
            <v>0002-00001493</v>
          </cell>
          <cell r="J96" t="str">
            <v>NETO 21%</v>
          </cell>
          <cell r="K96" t="e">
            <v>#REF!</v>
          </cell>
          <cell r="L96" t="e">
            <v>#REF!</v>
          </cell>
          <cell r="M96">
            <v>7.0000000000000007E-2</v>
          </cell>
          <cell r="N96" t="e">
            <v>#REF!</v>
          </cell>
          <cell r="O96" t="e">
            <v>#REF!</v>
          </cell>
          <cell r="P96">
            <v>1865.29</v>
          </cell>
        </row>
      </sheetData>
      <sheetData sheetId="2"/>
      <sheetData sheetId="3">
        <row r="2">
          <cell r="A2" t="str">
            <v>G13</v>
          </cell>
          <cell r="B2">
            <v>47</v>
          </cell>
          <cell r="C2" t="str">
            <v>VALORZI LUCRECIA ANA LUCIA</v>
          </cell>
          <cell r="D2" t="str">
            <v>MERENGO</v>
          </cell>
          <cell r="E2">
            <v>39875</v>
          </cell>
          <cell r="F2">
            <v>39873</v>
          </cell>
          <cell r="G2" t="str">
            <v>0002-00000076</v>
          </cell>
          <cell r="H2" t="str">
            <v>NETO 21%</v>
          </cell>
          <cell r="I2">
            <v>2000</v>
          </cell>
        </row>
        <row r="3">
          <cell r="A3" t="str">
            <v>L27</v>
          </cell>
          <cell r="B3">
            <v>21</v>
          </cell>
          <cell r="C3" t="str">
            <v>BATLLE CASAS, LUCIANA</v>
          </cell>
          <cell r="D3" t="str">
            <v>PÒKER</v>
          </cell>
          <cell r="E3">
            <v>39875</v>
          </cell>
          <cell r="F3">
            <v>39873</v>
          </cell>
          <cell r="G3" t="str">
            <v>0002-00000077</v>
          </cell>
          <cell r="H3" t="str">
            <v>NETO 21%</v>
          </cell>
          <cell r="I3">
            <v>3500</v>
          </cell>
        </row>
        <row r="4">
          <cell r="A4" t="str">
            <v>L50</v>
          </cell>
          <cell r="B4">
            <v>32</v>
          </cell>
          <cell r="C4" t="str">
            <v>FALZONE, MAXIMILIANO ANDRES</v>
          </cell>
          <cell r="D4" t="str">
            <v>MAXI DRUGSTORE</v>
          </cell>
          <cell r="E4">
            <v>39875</v>
          </cell>
          <cell r="F4">
            <v>39873</v>
          </cell>
          <cell r="G4" t="str">
            <v>0002-00000078</v>
          </cell>
          <cell r="H4" t="str">
            <v>NETO 21%</v>
          </cell>
          <cell r="I4">
            <v>2100</v>
          </cell>
        </row>
        <row r="5">
          <cell r="A5" t="str">
            <v>G04</v>
          </cell>
          <cell r="B5">
            <v>33</v>
          </cell>
          <cell r="C5" t="str">
            <v>ANTILLE, MILAGROS</v>
          </cell>
          <cell r="D5" t="str">
            <v>INFANCIA</v>
          </cell>
          <cell r="E5">
            <v>39875</v>
          </cell>
          <cell r="F5">
            <v>39873</v>
          </cell>
          <cell r="G5" t="str">
            <v>0002-00000079</v>
          </cell>
          <cell r="H5" t="str">
            <v>NETO 21%</v>
          </cell>
          <cell r="I5">
            <v>2500</v>
          </cell>
        </row>
        <row r="6">
          <cell r="A6" t="str">
            <v>G07</v>
          </cell>
          <cell r="B6">
            <v>39</v>
          </cell>
          <cell r="C6" t="str">
            <v>PERRET MARIA EUGENIA</v>
          </cell>
          <cell r="D6" t="str">
            <v>CON ALMA DE PAPEL</v>
          </cell>
          <cell r="E6">
            <v>39875</v>
          </cell>
          <cell r="F6">
            <v>39873</v>
          </cell>
          <cell r="G6" t="str">
            <v>0002-00000080</v>
          </cell>
          <cell r="H6" t="str">
            <v>NETO 21%</v>
          </cell>
          <cell r="I6">
            <v>2500</v>
          </cell>
        </row>
        <row r="7">
          <cell r="A7" t="str">
            <v>F19</v>
          </cell>
          <cell r="B7">
            <v>17</v>
          </cell>
          <cell r="C7" t="str">
            <v>CASTELAR HOTEL S.R.L.</v>
          </cell>
          <cell r="D7" t="str">
            <v xml:space="preserve"> BODEGAS DEL CASTELAR-VINOTECA</v>
          </cell>
          <cell r="E7">
            <v>39875</v>
          </cell>
          <cell r="F7">
            <v>39873</v>
          </cell>
          <cell r="G7" t="str">
            <v>0002-00001025</v>
          </cell>
          <cell r="H7" t="str">
            <v>NETO 21%</v>
          </cell>
          <cell r="I7">
            <v>3500</v>
          </cell>
        </row>
        <row r="8">
          <cell r="A8" t="str">
            <v>F20</v>
          </cell>
          <cell r="B8">
            <v>17</v>
          </cell>
          <cell r="C8" t="str">
            <v>CASTELAR HOTEL S.R.L.</v>
          </cell>
          <cell r="D8" t="str">
            <v>CASTELAR DEL PUERTO</v>
          </cell>
          <cell r="E8">
            <v>39875</v>
          </cell>
          <cell r="F8">
            <v>39873</v>
          </cell>
          <cell r="G8" t="str">
            <v>0002-00001026</v>
          </cell>
          <cell r="H8" t="str">
            <v>NETO 21%</v>
          </cell>
          <cell r="I8">
            <v>12000</v>
          </cell>
        </row>
        <row r="9">
          <cell r="A9" t="str">
            <v>L04</v>
          </cell>
          <cell r="B9">
            <v>4</v>
          </cell>
          <cell r="C9" t="str">
            <v>BIJOU CASTELLI</v>
          </cell>
          <cell r="D9" t="str">
            <v>TODO MODA</v>
          </cell>
          <cell r="E9">
            <v>39875</v>
          </cell>
          <cell r="F9">
            <v>39873</v>
          </cell>
          <cell r="G9" t="str">
            <v>0002-00001027</v>
          </cell>
          <cell r="H9" t="str">
            <v>NETO 21%</v>
          </cell>
          <cell r="I9">
            <v>4200</v>
          </cell>
        </row>
        <row r="10">
          <cell r="A10" t="str">
            <v>L07</v>
          </cell>
          <cell r="B10">
            <v>6</v>
          </cell>
          <cell r="C10" t="str">
            <v>PIVA MIGUEL ANGEL</v>
          </cell>
          <cell r="D10" t="str">
            <v>OSH KOSH</v>
          </cell>
          <cell r="E10">
            <v>39875</v>
          </cell>
          <cell r="F10">
            <v>39873</v>
          </cell>
          <cell r="G10" t="str">
            <v>0002-00001028</v>
          </cell>
          <cell r="H10" t="str">
            <v>NETO 21%</v>
          </cell>
          <cell r="I10">
            <v>3500</v>
          </cell>
        </row>
        <row r="11">
          <cell r="A11" t="str">
            <v>L18</v>
          </cell>
          <cell r="B11">
            <v>16</v>
          </cell>
          <cell r="C11" t="str">
            <v>GESUALDO BRUNO VICTOR</v>
          </cell>
          <cell r="D11" t="str">
            <v>BRUNO GESUALDO</v>
          </cell>
          <cell r="E11">
            <v>39875</v>
          </cell>
          <cell r="F11">
            <v>39873</v>
          </cell>
          <cell r="G11" t="str">
            <v>0002-00001029</v>
          </cell>
          <cell r="H11" t="str">
            <v>NETO 21%</v>
          </cell>
          <cell r="I11">
            <v>4200</v>
          </cell>
        </row>
        <row r="12">
          <cell r="A12" t="str">
            <v>L21 y 22</v>
          </cell>
          <cell r="B12">
            <v>18</v>
          </cell>
          <cell r="C12" t="str">
            <v>JOYERIA EL RUBI S.A.</v>
          </cell>
          <cell r="D12" t="str">
            <v>JOYERIA EL RUBI</v>
          </cell>
          <cell r="E12">
            <v>39875</v>
          </cell>
          <cell r="F12">
            <v>39873</v>
          </cell>
          <cell r="G12" t="str">
            <v>0002-00001030</v>
          </cell>
          <cell r="H12" t="str">
            <v>NETO 21%</v>
          </cell>
          <cell r="I12">
            <v>8000</v>
          </cell>
        </row>
        <row r="13">
          <cell r="A13" t="str">
            <v>L23</v>
          </cell>
          <cell r="B13">
            <v>19</v>
          </cell>
          <cell r="C13" t="str">
            <v>CORTASSA, ALDO LEONICIO</v>
          </cell>
          <cell r="D13" t="str">
            <v>PERFUMERÌAS CORTASSA</v>
          </cell>
          <cell r="E13">
            <v>39875</v>
          </cell>
          <cell r="F13">
            <v>39873</v>
          </cell>
          <cell r="G13" t="str">
            <v>0002-00001031</v>
          </cell>
          <cell r="H13" t="str">
            <v>NETO 21%</v>
          </cell>
          <cell r="I13">
            <v>3500</v>
          </cell>
        </row>
        <row r="14">
          <cell r="A14" t="str">
            <v>L24</v>
          </cell>
          <cell r="B14">
            <v>37</v>
          </cell>
          <cell r="C14" t="str">
            <v>JALISCO S.A.</v>
          </cell>
          <cell r="D14" t="str">
            <v>WINSOCK</v>
          </cell>
          <cell r="E14">
            <v>39875</v>
          </cell>
          <cell r="F14">
            <v>39873</v>
          </cell>
          <cell r="G14" t="str">
            <v>0002-00001032</v>
          </cell>
          <cell r="H14" t="str">
            <v>NETO 21%</v>
          </cell>
          <cell r="I14">
            <v>3500</v>
          </cell>
        </row>
        <row r="15">
          <cell r="A15" t="str">
            <v>L25</v>
          </cell>
          <cell r="B15">
            <v>20</v>
          </cell>
          <cell r="C15" t="str">
            <v>LISADORA S.R.L.</v>
          </cell>
          <cell r="D15" t="str">
            <v>ISADORA</v>
          </cell>
          <cell r="E15">
            <v>39875</v>
          </cell>
          <cell r="F15">
            <v>39873</v>
          </cell>
          <cell r="G15" t="str">
            <v>0002-00001033</v>
          </cell>
          <cell r="H15" t="str">
            <v>NETO 21%</v>
          </cell>
          <cell r="I15">
            <v>4200</v>
          </cell>
        </row>
        <row r="16">
          <cell r="A16" t="str">
            <v>L15</v>
          </cell>
          <cell r="B16">
            <v>13</v>
          </cell>
          <cell r="C16" t="str">
            <v>LANZA VANESA ROXANA</v>
          </cell>
          <cell r="D16" t="str">
            <v>PASSARELA</v>
          </cell>
          <cell r="E16">
            <v>39875</v>
          </cell>
          <cell r="F16">
            <v>39873</v>
          </cell>
          <cell r="G16" t="str">
            <v>0002-00001034</v>
          </cell>
          <cell r="H16" t="str">
            <v>NETO 21%</v>
          </cell>
          <cell r="I16">
            <v>3593.58</v>
          </cell>
        </row>
        <row r="17">
          <cell r="A17" t="str">
            <v>L16</v>
          </cell>
          <cell r="B17">
            <v>14</v>
          </cell>
          <cell r="C17" t="str">
            <v>FABIOLA B. NOVOTNY FRANCO Y VILMA M. FRANCO S.H.</v>
          </cell>
          <cell r="D17" t="str">
            <v>FABIOLA FRANCO</v>
          </cell>
          <cell r="E17">
            <v>39875</v>
          </cell>
          <cell r="F17">
            <v>39873</v>
          </cell>
          <cell r="G17" t="str">
            <v>0002-00001035</v>
          </cell>
          <cell r="H17" t="str">
            <v>NETO 21%</v>
          </cell>
          <cell r="I17">
            <v>5000</v>
          </cell>
        </row>
        <row r="18">
          <cell r="A18" t="str">
            <v>L17</v>
          </cell>
          <cell r="B18">
            <v>15</v>
          </cell>
          <cell r="C18" t="str">
            <v>GLUZ DEBORA RUTH</v>
          </cell>
          <cell r="D18" t="str">
            <v>KUMMA</v>
          </cell>
          <cell r="E18">
            <v>39875</v>
          </cell>
          <cell r="F18">
            <v>39873</v>
          </cell>
          <cell r="G18" t="str">
            <v>0002-00001036</v>
          </cell>
          <cell r="H18" t="str">
            <v>NETO 21%</v>
          </cell>
          <cell r="I18">
            <v>5000</v>
          </cell>
        </row>
        <row r="19">
          <cell r="A19" t="str">
            <v>l10</v>
          </cell>
          <cell r="B19">
            <v>74</v>
          </cell>
          <cell r="C19" t="str">
            <v>sonder</v>
          </cell>
          <cell r="D19" t="str">
            <v>sonder</v>
          </cell>
          <cell r="E19">
            <v>39875</v>
          </cell>
          <cell r="F19">
            <v>39873</v>
          </cell>
          <cell r="G19" t="str">
            <v>0002-00001037</v>
          </cell>
          <cell r="H19" t="str">
            <v>NETO 21%</v>
          </cell>
          <cell r="I19">
            <v>4200</v>
          </cell>
        </row>
        <row r="20">
          <cell r="A20" t="str">
            <v>L14</v>
          </cell>
          <cell r="B20">
            <v>12</v>
          </cell>
          <cell r="C20" t="str">
            <v>DEPOR JEAN S.A.</v>
          </cell>
          <cell r="D20" t="str">
            <v>RED SPORT</v>
          </cell>
          <cell r="E20">
            <v>39875</v>
          </cell>
          <cell r="F20">
            <v>39873</v>
          </cell>
          <cell r="G20" t="str">
            <v>0002-00001038</v>
          </cell>
          <cell r="H20" t="str">
            <v>NETO 21%</v>
          </cell>
          <cell r="I20">
            <v>11525</v>
          </cell>
        </row>
        <row r="21">
          <cell r="A21" t="str">
            <v>F08</v>
          </cell>
          <cell r="B21">
            <v>8</v>
          </cell>
          <cell r="C21" t="str">
            <v>FEMA S.A.</v>
          </cell>
          <cell r="D21" t="str">
            <v>FREDDO</v>
          </cell>
          <cell r="E21">
            <v>39875</v>
          </cell>
          <cell r="F21">
            <v>39873</v>
          </cell>
          <cell r="G21" t="str">
            <v>0002-00001039</v>
          </cell>
          <cell r="H21" t="str">
            <v>NETO 21%</v>
          </cell>
          <cell r="I21">
            <v>4000</v>
          </cell>
        </row>
        <row r="22">
          <cell r="A22" t="str">
            <v>L06</v>
          </cell>
          <cell r="B22">
            <v>3</v>
          </cell>
          <cell r="C22" t="str">
            <v>CRUZ MARIA.C, PARDO ROCIO G., CRUZ ANA M. S.H.</v>
          </cell>
          <cell r="D22" t="str">
            <v>MIMO</v>
          </cell>
          <cell r="E22">
            <v>39875</v>
          </cell>
          <cell r="F22">
            <v>39873</v>
          </cell>
          <cell r="G22" t="str">
            <v>0002-00001040</v>
          </cell>
          <cell r="H22" t="str">
            <v>NETO 21%</v>
          </cell>
          <cell r="I22">
            <v>4000</v>
          </cell>
        </row>
        <row r="23">
          <cell r="A23" t="str">
            <v>L26</v>
          </cell>
          <cell r="B23">
            <v>53</v>
          </cell>
          <cell r="C23" t="str">
            <v>GALEOTA GUILLERMO GERMAN, GALEOTA LUCIANA SOLEDAD S.H.</v>
          </cell>
          <cell r="D23" t="str">
            <v>JOYERIA Y RELOJERIA GALEOTA</v>
          </cell>
          <cell r="E23">
            <v>39875</v>
          </cell>
          <cell r="F23">
            <v>39873</v>
          </cell>
          <cell r="G23" t="str">
            <v>0002-00001041</v>
          </cell>
          <cell r="H23" t="str">
            <v>NETO 21%</v>
          </cell>
          <cell r="I23">
            <v>3800</v>
          </cell>
        </row>
        <row r="24">
          <cell r="A24" t="str">
            <v>L28</v>
          </cell>
          <cell r="B24">
            <v>22</v>
          </cell>
          <cell r="C24" t="str">
            <v>GIACOI MARIA FERNANDA</v>
          </cell>
          <cell r="D24" t="str">
            <v>LADY COMFORT</v>
          </cell>
          <cell r="E24">
            <v>39875</v>
          </cell>
          <cell r="F24">
            <v>39873</v>
          </cell>
          <cell r="G24" t="str">
            <v>0002-00001042</v>
          </cell>
          <cell r="H24" t="str">
            <v>NETO 21%</v>
          </cell>
          <cell r="I24">
            <v>3400</v>
          </cell>
        </row>
        <row r="25">
          <cell r="A25" t="str">
            <v>L29</v>
          </cell>
          <cell r="B25">
            <v>23</v>
          </cell>
          <cell r="C25" t="str">
            <v>FERCIO FLORES LLONTOP</v>
          </cell>
          <cell r="D25" t="str">
            <v>MIKAH</v>
          </cell>
          <cell r="E25">
            <v>39875</v>
          </cell>
          <cell r="F25">
            <v>39873</v>
          </cell>
          <cell r="G25" t="str">
            <v>0002-00001043</v>
          </cell>
          <cell r="H25" t="str">
            <v>NETO 21%</v>
          </cell>
          <cell r="I25">
            <v>3500</v>
          </cell>
        </row>
        <row r="26">
          <cell r="A26" t="str">
            <v>L30</v>
          </cell>
          <cell r="B26">
            <v>24</v>
          </cell>
          <cell r="C26" t="str">
            <v>LEVI EDUARDO MOISES</v>
          </cell>
          <cell r="D26" t="str">
            <v>VANDALIA</v>
          </cell>
          <cell r="E26">
            <v>39875</v>
          </cell>
          <cell r="F26">
            <v>39873</v>
          </cell>
          <cell r="G26" t="str">
            <v>0002-00001044</v>
          </cell>
          <cell r="H26" t="str">
            <v>NETO 21%</v>
          </cell>
          <cell r="I26">
            <v>4200</v>
          </cell>
        </row>
        <row r="27">
          <cell r="A27" t="str">
            <v>L31</v>
          </cell>
          <cell r="B27">
            <v>34</v>
          </cell>
          <cell r="C27" t="str">
            <v>PECAT GROUP S.R.L.</v>
          </cell>
          <cell r="D27" t="str">
            <v>FIORUCCI</v>
          </cell>
          <cell r="E27">
            <v>39875</v>
          </cell>
          <cell r="F27">
            <v>39873</v>
          </cell>
          <cell r="G27" t="str">
            <v>0002-00001045</v>
          </cell>
          <cell r="H27" t="str">
            <v>NETO 21%</v>
          </cell>
          <cell r="I27">
            <v>4051.68</v>
          </cell>
        </row>
        <row r="28">
          <cell r="A28" t="str">
            <v>L32</v>
          </cell>
          <cell r="B28">
            <v>34</v>
          </cell>
          <cell r="C28" t="str">
            <v>PECAT GROUP S.R.L.</v>
          </cell>
          <cell r="D28" t="str">
            <v>SOLIDO</v>
          </cell>
          <cell r="E28">
            <v>39875</v>
          </cell>
          <cell r="F28">
            <v>39873</v>
          </cell>
          <cell r="G28" t="str">
            <v>0002-00001046</v>
          </cell>
          <cell r="H28" t="str">
            <v>NETO 21%</v>
          </cell>
          <cell r="I28">
            <v>4862</v>
          </cell>
        </row>
        <row r="29">
          <cell r="A29" t="str">
            <v>L 37 y 38</v>
          </cell>
          <cell r="B29">
            <v>26</v>
          </cell>
          <cell r="C29" t="str">
            <v>FENIX DISTRIBUCIONES S.R.L.</v>
          </cell>
          <cell r="D29" t="str">
            <v>JUGUETERÌAS PIZZICO</v>
          </cell>
          <cell r="E29">
            <v>39875</v>
          </cell>
          <cell r="F29">
            <v>39873</v>
          </cell>
          <cell r="G29" t="str">
            <v>0002-00001047</v>
          </cell>
          <cell r="H29" t="str">
            <v>NETO 21%</v>
          </cell>
          <cell r="I29">
            <v>7300</v>
          </cell>
        </row>
        <row r="30">
          <cell r="A30" t="str">
            <v>L11</v>
          </cell>
          <cell r="B30">
            <v>9</v>
          </cell>
          <cell r="C30" t="str">
            <v>FAVALE, MARCELA MABEL</v>
          </cell>
          <cell r="D30" t="str">
            <v>SCRUM</v>
          </cell>
          <cell r="E30">
            <v>39875</v>
          </cell>
          <cell r="F30">
            <v>39873</v>
          </cell>
          <cell r="G30" t="str">
            <v>0002-00001048</v>
          </cell>
          <cell r="H30" t="str">
            <v>NETO 21%</v>
          </cell>
          <cell r="I30">
            <v>6800</v>
          </cell>
        </row>
        <row r="31">
          <cell r="A31" t="str">
            <v>L12</v>
          </cell>
          <cell r="B31">
            <v>10</v>
          </cell>
          <cell r="C31" t="str">
            <v>TOUCH S.R.L.</v>
          </cell>
          <cell r="D31" t="str">
            <v>SOOPLO</v>
          </cell>
          <cell r="E31">
            <v>39875</v>
          </cell>
          <cell r="F31">
            <v>39873</v>
          </cell>
          <cell r="G31" t="str">
            <v>0002-00001049</v>
          </cell>
          <cell r="H31" t="str">
            <v>NETO 21%</v>
          </cell>
          <cell r="I31">
            <v>6250</v>
          </cell>
        </row>
        <row r="32">
          <cell r="A32" t="str">
            <v>L13</v>
          </cell>
          <cell r="B32">
            <v>11</v>
          </cell>
          <cell r="C32" t="str">
            <v>DEL VISO, GUSTAVO RODOLFO</v>
          </cell>
          <cell r="D32" t="str">
            <v>47 STREET</v>
          </cell>
          <cell r="E32">
            <v>39875</v>
          </cell>
          <cell r="F32">
            <v>39873</v>
          </cell>
          <cell r="G32" t="str">
            <v>0002-00001050</v>
          </cell>
          <cell r="H32" t="str">
            <v>NETO 21%</v>
          </cell>
          <cell r="I32">
            <v>5000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75</v>
          </cell>
          <cell r="F33">
            <v>39873</v>
          </cell>
          <cell r="G33" t="str">
            <v>0002-00001051</v>
          </cell>
          <cell r="H33" t="str">
            <v>NETO 21%</v>
          </cell>
          <cell r="I33">
            <v>7128.6</v>
          </cell>
        </row>
        <row r="34">
          <cell r="A34" t="str">
            <v>L14b</v>
          </cell>
          <cell r="C34" t="str">
            <v>el cielo</v>
          </cell>
          <cell r="I34">
            <v>6800</v>
          </cell>
        </row>
        <row r="35">
          <cell r="A35" t="str">
            <v>9a</v>
          </cell>
          <cell r="C35" t="str">
            <v>winsok sport</v>
          </cell>
          <cell r="I35">
            <v>6000</v>
          </cell>
        </row>
        <row r="36">
          <cell r="A36" t="str">
            <v>F42</v>
          </cell>
          <cell r="B36">
            <v>29</v>
          </cell>
          <cell r="C36" t="str">
            <v>FALUCHO S.A.</v>
          </cell>
          <cell r="D36" t="str">
            <v>TRIFERTO</v>
          </cell>
          <cell r="E36">
            <v>39875</v>
          </cell>
          <cell r="F36">
            <v>39873</v>
          </cell>
          <cell r="G36" t="str">
            <v>0002-00001054</v>
          </cell>
          <cell r="H36" t="str">
            <v>NETO 21%</v>
          </cell>
          <cell r="I36">
            <v>3500</v>
          </cell>
        </row>
        <row r="37">
          <cell r="A37" t="str">
            <v>F43</v>
          </cell>
          <cell r="B37">
            <v>30</v>
          </cell>
          <cell r="C37" t="str">
            <v>M.A.C. PATIOS S.A.</v>
          </cell>
          <cell r="D37" t="str">
            <v>EL FOGON</v>
          </cell>
          <cell r="E37">
            <v>39875</v>
          </cell>
          <cell r="F37">
            <v>39873</v>
          </cell>
          <cell r="G37" t="str">
            <v>0002-00001055</v>
          </cell>
          <cell r="H37" t="str">
            <v>NETO 21%</v>
          </cell>
          <cell r="I37">
            <v>3500</v>
          </cell>
        </row>
        <row r="38">
          <cell r="A38" t="str">
            <v>F44</v>
          </cell>
          <cell r="B38">
            <v>36</v>
          </cell>
          <cell r="C38" t="str">
            <v>ESMERALDA S.R.L (EN FORMACIÒN)</v>
          </cell>
          <cell r="D38" t="str">
            <v>PASTA DI PORTO</v>
          </cell>
          <cell r="E38">
            <v>39875</v>
          </cell>
          <cell r="F38">
            <v>39873</v>
          </cell>
          <cell r="G38" t="str">
            <v>0002-00001056</v>
          </cell>
          <cell r="H38" t="str">
            <v>NETO 21%</v>
          </cell>
          <cell r="I38">
            <v>3500</v>
          </cell>
        </row>
        <row r="39">
          <cell r="A39" t="str">
            <v>F45</v>
          </cell>
          <cell r="B39">
            <v>17</v>
          </cell>
          <cell r="C39" t="str">
            <v>CASTELAR HOTEL S.R.L.</v>
          </cell>
          <cell r="D39" t="str">
            <v>CASTELAR LOMOS &amp; CREPES</v>
          </cell>
          <cell r="E39">
            <v>39875</v>
          </cell>
          <cell r="F39">
            <v>39873</v>
          </cell>
          <cell r="G39" t="str">
            <v>0002-00001057</v>
          </cell>
          <cell r="H39" t="str">
            <v>NETO 21%</v>
          </cell>
          <cell r="I39">
            <v>3500</v>
          </cell>
        </row>
        <row r="40">
          <cell r="A40" t="str">
            <v>F46</v>
          </cell>
          <cell r="B40">
            <v>5</v>
          </cell>
          <cell r="C40" t="str">
            <v>PUERTO SANTA FE S.R.L</v>
          </cell>
          <cell r="D40" t="str">
            <v>LA PICADITA</v>
          </cell>
          <cell r="E40">
            <v>39875</v>
          </cell>
          <cell r="F40">
            <v>39873</v>
          </cell>
          <cell r="G40" t="str">
            <v>0002-00001058</v>
          </cell>
          <cell r="H40" t="str">
            <v>NETO 21%</v>
          </cell>
          <cell r="I40">
            <v>3500</v>
          </cell>
        </row>
        <row r="41">
          <cell r="A41" t="str">
            <v>F47</v>
          </cell>
          <cell r="B41">
            <v>5</v>
          </cell>
          <cell r="C41" t="str">
            <v>PUERTO SANTA FE S.R.L</v>
          </cell>
          <cell r="D41" t="str">
            <v>AVE CAESAR</v>
          </cell>
          <cell r="E41">
            <v>39875</v>
          </cell>
          <cell r="F41">
            <v>39873</v>
          </cell>
          <cell r="G41" t="str">
            <v>0002-00001059</v>
          </cell>
          <cell r="H41" t="str">
            <v>NETO 21%</v>
          </cell>
          <cell r="I41">
            <v>3500</v>
          </cell>
        </row>
        <row r="42">
          <cell r="A42" t="str">
            <v>F48</v>
          </cell>
          <cell r="B42">
            <v>5</v>
          </cell>
          <cell r="C42" t="str">
            <v>PUERTO SANTA FE S.R.L</v>
          </cell>
          <cell r="D42" t="str">
            <v>WOK</v>
          </cell>
          <cell r="E42">
            <v>39875</v>
          </cell>
          <cell r="F42">
            <v>39873</v>
          </cell>
          <cell r="G42" t="str">
            <v>0002-00001060</v>
          </cell>
          <cell r="H42" t="str">
            <v>NETO 21%</v>
          </cell>
          <cell r="I42">
            <v>3500</v>
          </cell>
        </row>
        <row r="43">
          <cell r="A43" t="str">
            <v>F49</v>
          </cell>
          <cell r="D43" t="str">
            <v>MOSTAZA</v>
          </cell>
          <cell r="E43">
            <v>39875</v>
          </cell>
          <cell r="F43">
            <v>39873</v>
          </cell>
          <cell r="G43" t="str">
            <v>0002-00001061</v>
          </cell>
          <cell r="H43" t="str">
            <v>NETO 21%</v>
          </cell>
          <cell r="I43">
            <v>3500</v>
          </cell>
        </row>
        <row r="44">
          <cell r="A44" t="str">
            <v>F52</v>
          </cell>
          <cell r="B44">
            <v>31</v>
          </cell>
          <cell r="C44" t="str">
            <v>FALUCHO S.A.</v>
          </cell>
          <cell r="D44" t="str">
            <v>rincon de merengo</v>
          </cell>
          <cell r="E44">
            <v>39875</v>
          </cell>
          <cell r="F44">
            <v>39873</v>
          </cell>
          <cell r="G44" t="str">
            <v>0002-00001062</v>
          </cell>
          <cell r="H44" t="str">
            <v>NETO 21%</v>
          </cell>
          <cell r="I44">
            <v>3500</v>
          </cell>
        </row>
        <row r="45">
          <cell r="A45" t="str">
            <v>L41 y G16</v>
          </cell>
          <cell r="B45">
            <v>28</v>
          </cell>
          <cell r="C45" t="str">
            <v>BRANCA, MARIA GRACIELA</v>
          </cell>
          <cell r="D45" t="str">
            <v>HAVANNA</v>
          </cell>
          <cell r="E45">
            <v>39875</v>
          </cell>
          <cell r="F45">
            <v>39873</v>
          </cell>
          <cell r="G45" t="str">
            <v>0002-00001063</v>
          </cell>
          <cell r="H45" t="str">
            <v>NETO 21%</v>
          </cell>
          <cell r="I45">
            <v>3500</v>
          </cell>
        </row>
        <row r="46">
          <cell r="A46" t="str">
            <v>L02</v>
          </cell>
          <cell r="B46">
            <v>75</v>
          </cell>
          <cell r="C46" t="str">
            <v>TORRES VALERIA VERÒNICA</v>
          </cell>
          <cell r="D46" t="str">
            <v>ADVANCED</v>
          </cell>
          <cell r="E46">
            <v>39875</v>
          </cell>
          <cell r="F46">
            <v>39873</v>
          </cell>
          <cell r="G46" t="str">
            <v>0002-00001064</v>
          </cell>
          <cell r="H46" t="str">
            <v>NETO 21%</v>
          </cell>
          <cell r="I46">
            <v>4200</v>
          </cell>
        </row>
        <row r="47">
          <cell r="A47" t="str">
            <v>L53</v>
          </cell>
          <cell r="B47">
            <v>41</v>
          </cell>
          <cell r="C47" t="str">
            <v>CERVIGNI MARTA Y GAMBA LUIS G. S.H.</v>
          </cell>
          <cell r="D47" t="str">
            <v>OLDANI</v>
          </cell>
          <cell r="E47">
            <v>39875</v>
          </cell>
          <cell r="F47">
            <v>39873</v>
          </cell>
          <cell r="G47" t="str">
            <v>0002-00001065</v>
          </cell>
          <cell r="H47" t="str">
            <v>NETO 21%</v>
          </cell>
          <cell r="I47">
            <v>4000</v>
          </cell>
        </row>
        <row r="48">
          <cell r="A48" t="str">
            <v>G06</v>
          </cell>
          <cell r="B48">
            <v>49</v>
          </cell>
          <cell r="C48" t="str">
            <v>LUCOM SECURITY S.A.</v>
          </cell>
          <cell r="D48" t="str">
            <v>CLARO</v>
          </cell>
          <cell r="E48">
            <v>39875</v>
          </cell>
          <cell r="F48">
            <v>39873</v>
          </cell>
          <cell r="G48" t="str">
            <v>0002-00001066</v>
          </cell>
          <cell r="H48" t="str">
            <v>NETO 21%</v>
          </cell>
          <cell r="I48">
            <v>2500</v>
          </cell>
        </row>
        <row r="49">
          <cell r="A49" t="str">
            <v>L1/G1/G3</v>
          </cell>
          <cell r="B49">
            <v>54</v>
          </cell>
          <cell r="C49" t="str">
            <v>ARCOS DORADOS ARGENTINA S.A.</v>
          </cell>
          <cell r="D49" t="str">
            <v>MAC DONALD`S</v>
          </cell>
          <cell r="E49">
            <v>39875</v>
          </cell>
          <cell r="F49">
            <v>39873</v>
          </cell>
          <cell r="G49" t="str">
            <v>0002-00001067</v>
          </cell>
          <cell r="H49" t="str">
            <v>NETO 21%</v>
          </cell>
          <cell r="I49">
            <v>10000</v>
          </cell>
        </row>
        <row r="50">
          <cell r="A50" t="str">
            <v>L51</v>
          </cell>
          <cell r="B50">
            <v>46</v>
          </cell>
          <cell r="C50" t="str">
            <v>CINEMARK ARGENTINA S.R.L.</v>
          </cell>
          <cell r="D50" t="str">
            <v>CINEMARK</v>
          </cell>
          <cell r="E50">
            <v>39875</v>
          </cell>
          <cell r="F50">
            <v>39873</v>
          </cell>
          <cell r="G50" t="str">
            <v>0002-00001068</v>
          </cell>
          <cell r="H50" t="str">
            <v>NETO 21%</v>
          </cell>
          <cell r="I50">
            <v>16750</v>
          </cell>
        </row>
        <row r="51">
          <cell r="A51" t="str">
            <v>G02</v>
          </cell>
          <cell r="B51">
            <v>38</v>
          </cell>
          <cell r="C51" t="str">
            <v>INTEGRACION DE SERVICIOS EMPRESARIALES S.R.L.</v>
          </cell>
          <cell r="D51" t="str">
            <v>MOVISTAR</v>
          </cell>
          <cell r="E51">
            <v>39875</v>
          </cell>
          <cell r="F51">
            <v>39873</v>
          </cell>
          <cell r="G51" t="str">
            <v>0002-00001069</v>
          </cell>
          <cell r="H51" t="str">
            <v>NETO 21%</v>
          </cell>
          <cell r="I51">
            <v>2500</v>
          </cell>
        </row>
        <row r="52">
          <cell r="A52" t="str">
            <v>G08</v>
          </cell>
          <cell r="B52">
            <v>18</v>
          </cell>
          <cell r="C52" t="str">
            <v>JOYERIA EL RUBI S.A.</v>
          </cell>
          <cell r="D52" t="str">
            <v>RUBI POINT</v>
          </cell>
          <cell r="E52">
            <v>39875</v>
          </cell>
          <cell r="F52">
            <v>39873</v>
          </cell>
          <cell r="G52" t="str">
            <v>0002-00001070</v>
          </cell>
          <cell r="H52" t="str">
            <v>NETO 21%</v>
          </cell>
          <cell r="I52">
            <v>2500</v>
          </cell>
        </row>
        <row r="53">
          <cell r="A53" t="str">
            <v>G09</v>
          </cell>
          <cell r="B53">
            <v>45</v>
          </cell>
          <cell r="C53" t="str">
            <v>ALTUNA EDUARDO NICOLAS</v>
          </cell>
          <cell r="D53" t="str">
            <v>TIERRADENTRO</v>
          </cell>
          <cell r="E53">
            <v>39875</v>
          </cell>
          <cell r="F53">
            <v>39873</v>
          </cell>
          <cell r="G53" t="str">
            <v>0002-00001071</v>
          </cell>
          <cell r="H53" t="str">
            <v>NETO 21%</v>
          </cell>
          <cell r="I53">
            <v>2500</v>
          </cell>
        </row>
        <row r="54">
          <cell r="A54" t="str">
            <v>G10</v>
          </cell>
          <cell r="B54">
            <v>43</v>
          </cell>
          <cell r="C54" t="str">
            <v>GBD COMUNICACIONES</v>
          </cell>
          <cell r="D54" t="str">
            <v>PERSONAL</v>
          </cell>
          <cell r="E54">
            <v>39875</v>
          </cell>
          <cell r="F54">
            <v>39873</v>
          </cell>
          <cell r="G54" t="str">
            <v>0002-00001072</v>
          </cell>
          <cell r="H54" t="str">
            <v>NETO 21%</v>
          </cell>
          <cell r="I54">
            <v>2500</v>
          </cell>
        </row>
        <row r="55">
          <cell r="A55" t="str">
            <v>cartel</v>
          </cell>
          <cell r="B55">
            <v>52</v>
          </cell>
          <cell r="C55" t="str">
            <v>G-GROUP S.R.L.</v>
          </cell>
          <cell r="D55" t="str">
            <v>G-GROUP</v>
          </cell>
          <cell r="E55">
            <v>39875</v>
          </cell>
          <cell r="F55">
            <v>39873</v>
          </cell>
          <cell r="G55" t="str">
            <v>0002-00001073</v>
          </cell>
          <cell r="H55" t="str">
            <v>NETO 21%</v>
          </cell>
          <cell r="I55">
            <v>4583.33</v>
          </cell>
        </row>
        <row r="56">
          <cell r="A56" t="str">
            <v>l36</v>
          </cell>
          <cell r="B56">
            <v>48</v>
          </cell>
          <cell r="C56" t="str">
            <v>playland</v>
          </cell>
          <cell r="G56" t="str">
            <v>0002-00001074</v>
          </cell>
          <cell r="H56" t="str">
            <v>NETO 21%</v>
          </cell>
          <cell r="I56">
            <v>20000</v>
          </cell>
        </row>
        <row r="57">
          <cell r="A57" t="str">
            <v>G15</v>
          </cell>
          <cell r="B57">
            <v>48</v>
          </cell>
          <cell r="C57" t="str">
            <v>NATION S.A.</v>
          </cell>
          <cell r="D57" t="str">
            <v>CITROEN</v>
          </cell>
          <cell r="E57">
            <v>39875</v>
          </cell>
          <cell r="F57">
            <v>39873</v>
          </cell>
          <cell r="G57" t="str">
            <v>0002-00001075</v>
          </cell>
          <cell r="H57" t="str">
            <v>NETO 21%</v>
          </cell>
          <cell r="I57">
            <v>1674.11</v>
          </cell>
        </row>
        <row r="58">
          <cell r="A58" t="str">
            <v>L36</v>
          </cell>
          <cell r="B58">
            <v>40</v>
          </cell>
          <cell r="C58" t="str">
            <v>SRG S.A.</v>
          </cell>
          <cell r="D58" t="str">
            <v>PLAYLAND PARK</v>
          </cell>
          <cell r="E58">
            <v>39875</v>
          </cell>
          <cell r="F58">
            <v>39873</v>
          </cell>
          <cell r="G58" t="str">
            <v>0002-00001125</v>
          </cell>
          <cell r="H58" t="str">
            <v>NETO 21%</v>
          </cell>
          <cell r="I58">
            <v>10000</v>
          </cell>
        </row>
        <row r="59">
          <cell r="A59" t="str">
            <v>L34 y 35</v>
          </cell>
          <cell r="B59">
            <v>25</v>
          </cell>
          <cell r="C59" t="str">
            <v>ELECTRONICA MEGATONE S.A</v>
          </cell>
          <cell r="D59" t="str">
            <v>MEGATONE</v>
          </cell>
          <cell r="E59">
            <v>39875</v>
          </cell>
          <cell r="F59">
            <v>39873</v>
          </cell>
          <cell r="G59" t="str">
            <v>0002-00001126</v>
          </cell>
          <cell r="H59" t="str">
            <v>NETO 21%</v>
          </cell>
          <cell r="I59">
            <v>20000</v>
          </cell>
        </row>
        <row r="60">
          <cell r="A60" t="str">
            <v>G22</v>
          </cell>
          <cell r="B60">
            <v>55</v>
          </cell>
          <cell r="C60" t="str">
            <v>COINAUTO S.A.</v>
          </cell>
          <cell r="D60" t="str">
            <v>CHEVROLET/SUZUKI</v>
          </cell>
          <cell r="E60">
            <v>39889</v>
          </cell>
          <cell r="F60">
            <v>39873</v>
          </cell>
          <cell r="G60" t="str">
            <v>0002-00001191</v>
          </cell>
          <cell r="H60" t="str">
            <v>NETO 21%</v>
          </cell>
          <cell r="I60">
            <v>1674.11</v>
          </cell>
        </row>
        <row r="61">
          <cell r="A61" t="str">
            <v>G18</v>
          </cell>
          <cell r="B61">
            <v>74</v>
          </cell>
          <cell r="C61" t="str">
            <v>NAUTICA GARCIA HERMANOS S.H.</v>
          </cell>
          <cell r="D61" t="str">
            <v>DELFIN NAUTICA</v>
          </cell>
          <cell r="E61">
            <v>39889</v>
          </cell>
          <cell r="F61">
            <v>39873</v>
          </cell>
          <cell r="G61" t="str">
            <v>0002-00001196</v>
          </cell>
          <cell r="H61" t="str">
            <v>NETO 21%</v>
          </cell>
          <cell r="I61">
            <v>106.93</v>
          </cell>
        </row>
        <row r="62">
          <cell r="A62" t="str">
            <v>g11</v>
          </cell>
          <cell r="B62">
            <v>76</v>
          </cell>
          <cell r="D62" t="str">
            <v>Footy</v>
          </cell>
          <cell r="F62">
            <v>39873</v>
          </cell>
          <cell r="G62" t="str">
            <v>0002-00001267</v>
          </cell>
          <cell r="H62" t="str">
            <v>NETO 21%</v>
          </cell>
          <cell r="I62">
            <v>2500</v>
          </cell>
        </row>
        <row r="63">
          <cell r="A63" t="str">
            <v>F03 Y 05</v>
          </cell>
          <cell r="B63">
            <v>7</v>
          </cell>
          <cell r="C63" t="str">
            <v>MEULE S.R.L.</v>
          </cell>
          <cell r="D63" t="str">
            <v>PACU RESTO</v>
          </cell>
          <cell r="E63">
            <v>39904</v>
          </cell>
          <cell r="F63">
            <v>39873</v>
          </cell>
          <cell r="G63" t="str">
            <v>0002-00001385</v>
          </cell>
          <cell r="H63" t="str">
            <v>NETO 21%</v>
          </cell>
          <cell r="I63">
            <v>9014</v>
          </cell>
        </row>
      </sheetData>
      <sheetData sheetId="4">
        <row r="22">
          <cell r="A22" t="str">
            <v>F20</v>
          </cell>
          <cell r="B22">
            <v>17</v>
          </cell>
          <cell r="C22" t="str">
            <v>CASTELAR HOTEL S.R.L.</v>
          </cell>
          <cell r="D22" t="str">
            <v>CASTELAR DEL PUERTO</v>
          </cell>
          <cell r="E22">
            <v>39828</v>
          </cell>
          <cell r="F22">
            <v>39783</v>
          </cell>
          <cell r="G22" t="str">
            <v>FAC A</v>
          </cell>
          <cell r="H22" t="str">
            <v>0002-00000694</v>
          </cell>
          <cell r="I22" t="str">
            <v>NETO 21%</v>
          </cell>
          <cell r="J22">
            <v>3508.18</v>
          </cell>
          <cell r="K22">
            <v>736.72</v>
          </cell>
          <cell r="L22">
            <v>21.22</v>
          </cell>
          <cell r="M22">
            <v>4266.12</v>
          </cell>
        </row>
        <row r="23">
          <cell r="A23" t="str">
            <v>L04</v>
          </cell>
          <cell r="B23">
            <v>4</v>
          </cell>
          <cell r="C23" t="str">
            <v>BIJOU CASTELLI</v>
          </cell>
          <cell r="D23" t="str">
            <v>TODO MODA</v>
          </cell>
          <cell r="E23">
            <v>39828</v>
          </cell>
          <cell r="F23">
            <v>39783</v>
          </cell>
          <cell r="G23" t="str">
            <v>FAC A</v>
          </cell>
          <cell r="H23" t="str">
            <v>0002-00000695</v>
          </cell>
          <cell r="I23" t="str">
            <v>NETO 21%</v>
          </cell>
          <cell r="J23">
            <v>6681.22</v>
          </cell>
          <cell r="K23">
            <v>1403.06</v>
          </cell>
          <cell r="L23">
            <v>80.84</v>
          </cell>
          <cell r="M23">
            <v>8165.12</v>
          </cell>
        </row>
        <row r="24">
          <cell r="A24" t="str">
            <v>L23</v>
          </cell>
          <cell r="B24">
            <v>19</v>
          </cell>
          <cell r="C24" t="str">
            <v>CORTASSA, ALDO LEONICIO</v>
          </cell>
          <cell r="D24" t="str">
            <v>PERFUMERÌAS CORTASSA</v>
          </cell>
          <cell r="E24">
            <v>39828</v>
          </cell>
          <cell r="F24">
            <v>39783</v>
          </cell>
          <cell r="G24" t="str">
            <v>FAC A</v>
          </cell>
          <cell r="H24" t="str">
            <v>0002-00000696</v>
          </cell>
          <cell r="I24" t="str">
            <v>NETO 21%</v>
          </cell>
          <cell r="J24">
            <v>2612.62</v>
          </cell>
          <cell r="K24">
            <v>548.65</v>
          </cell>
          <cell r="L24">
            <v>31.61</v>
          </cell>
          <cell r="M24">
            <v>3192.88</v>
          </cell>
        </row>
        <row r="25">
          <cell r="A25" t="str">
            <v>L25</v>
          </cell>
          <cell r="B25">
            <v>20</v>
          </cell>
          <cell r="C25" t="str">
            <v>LISADORA S.R.L.</v>
          </cell>
          <cell r="D25" t="str">
            <v>ISADORA</v>
          </cell>
          <cell r="E25">
            <v>39828</v>
          </cell>
          <cell r="F25">
            <v>39783</v>
          </cell>
          <cell r="G25" t="str">
            <v>FAC A</v>
          </cell>
          <cell r="H25" t="str">
            <v>0002-00000697</v>
          </cell>
          <cell r="I25" t="str">
            <v>NETO 21%</v>
          </cell>
          <cell r="J25">
            <v>2160.5500000000002</v>
          </cell>
          <cell r="K25">
            <v>453.72</v>
          </cell>
          <cell r="L25">
            <v>26.14</v>
          </cell>
          <cell r="M25">
            <v>2640.41</v>
          </cell>
        </row>
        <row r="26">
          <cell r="A26" t="str">
            <v>L08</v>
          </cell>
          <cell r="B26">
            <v>8</v>
          </cell>
          <cell r="C26" t="str">
            <v>FEMA S.A.</v>
          </cell>
          <cell r="D26" t="str">
            <v>FREDDO</v>
          </cell>
          <cell r="E26">
            <v>39828</v>
          </cell>
          <cell r="F26">
            <v>39783</v>
          </cell>
          <cell r="G26" t="str">
            <v>FAC A</v>
          </cell>
          <cell r="H26" t="str">
            <v>0002-00000698</v>
          </cell>
          <cell r="I26" t="str">
            <v>NETO 21%</v>
          </cell>
          <cell r="J26">
            <v>2886.67</v>
          </cell>
          <cell r="K26">
            <v>606.20000000000005</v>
          </cell>
          <cell r="L26">
            <v>34.93</v>
          </cell>
          <cell r="M26">
            <v>3527.8</v>
          </cell>
        </row>
        <row r="27">
          <cell r="A27" t="str">
            <v>L06</v>
          </cell>
          <cell r="B27">
            <v>3</v>
          </cell>
          <cell r="C27" t="str">
            <v>CRUZ MARIA.C, PARDO ROCIO G., CRUZ ANA M. S.H.</v>
          </cell>
          <cell r="D27" t="str">
            <v>MIMO</v>
          </cell>
          <cell r="E27">
            <v>39828</v>
          </cell>
          <cell r="F27">
            <v>39783</v>
          </cell>
          <cell r="G27" t="str">
            <v>FAC A</v>
          </cell>
          <cell r="H27" t="str">
            <v>0002-00000699</v>
          </cell>
          <cell r="I27" t="str">
            <v>NETO 21%</v>
          </cell>
          <cell r="J27">
            <v>991.32</v>
          </cell>
          <cell r="K27">
            <v>208.18</v>
          </cell>
          <cell r="L27">
            <v>12</v>
          </cell>
          <cell r="M27">
            <v>1211.5</v>
          </cell>
        </row>
        <row r="28">
          <cell r="A28" t="str">
            <v>L28</v>
          </cell>
          <cell r="B28">
            <v>22</v>
          </cell>
          <cell r="C28" t="str">
            <v>GIACOI MARIA FERNANDA</v>
          </cell>
          <cell r="D28" t="str">
            <v>LADY COMFORT</v>
          </cell>
          <cell r="E28">
            <v>39828</v>
          </cell>
          <cell r="F28">
            <v>39783</v>
          </cell>
          <cell r="G28" t="str">
            <v>FAC A</v>
          </cell>
          <cell r="H28" t="str">
            <v>0002-00000700</v>
          </cell>
          <cell r="I28" t="str">
            <v>NETO 21%</v>
          </cell>
          <cell r="J28">
            <v>1087.44</v>
          </cell>
          <cell r="K28">
            <v>228.36</v>
          </cell>
          <cell r="L28">
            <v>13.16</v>
          </cell>
          <cell r="M28">
            <v>1328.96</v>
          </cell>
        </row>
        <row r="29">
          <cell r="A29" t="str">
            <v>L31</v>
          </cell>
          <cell r="B29">
            <v>34</v>
          </cell>
          <cell r="C29" t="str">
            <v>PECAT GROUP S.R.L.</v>
          </cell>
          <cell r="D29" t="str">
            <v>FIORUCCI</v>
          </cell>
          <cell r="E29">
            <v>39828</v>
          </cell>
          <cell r="F29">
            <v>39783</v>
          </cell>
          <cell r="G29" t="str">
            <v>FAC A</v>
          </cell>
          <cell r="H29" t="str">
            <v>0002-00000701</v>
          </cell>
          <cell r="I29" t="str">
            <v>NETO 21%</v>
          </cell>
          <cell r="J29">
            <v>1865.26</v>
          </cell>
          <cell r="K29">
            <v>391.7</v>
          </cell>
          <cell r="L29">
            <v>22.57</v>
          </cell>
          <cell r="M29">
            <v>2279.5300000000002</v>
          </cell>
        </row>
        <row r="30">
          <cell r="A30" t="str">
            <v>L32</v>
          </cell>
          <cell r="B30">
            <v>34</v>
          </cell>
          <cell r="C30" t="str">
            <v>PECAT GROUP S.R.L.</v>
          </cell>
          <cell r="D30" t="str">
            <v>SOLIDO</v>
          </cell>
          <cell r="E30">
            <v>39828</v>
          </cell>
          <cell r="F30">
            <v>39783</v>
          </cell>
          <cell r="G30" t="str">
            <v>FAC A</v>
          </cell>
          <cell r="H30" t="str">
            <v>0002-00000702</v>
          </cell>
          <cell r="I30" t="str">
            <v>NETO 21%</v>
          </cell>
          <cell r="J30">
            <v>1375.26</v>
          </cell>
          <cell r="K30">
            <v>288.8</v>
          </cell>
          <cell r="L30">
            <v>16.64</v>
          </cell>
          <cell r="M30">
            <v>1680.7</v>
          </cell>
        </row>
        <row r="31">
          <cell r="A31" t="str">
            <v>L37 y 38</v>
          </cell>
          <cell r="B31">
            <v>26</v>
          </cell>
          <cell r="C31" t="str">
            <v>FENIX DISTRIBUCIONES S.R.L.</v>
          </cell>
          <cell r="D31" t="str">
            <v>JUGUETERÌAS PIZZICO</v>
          </cell>
          <cell r="E31">
            <v>39828</v>
          </cell>
          <cell r="F31">
            <v>39783</v>
          </cell>
          <cell r="G31" t="str">
            <v>FAC A</v>
          </cell>
          <cell r="H31" t="str">
            <v>0002-00000703</v>
          </cell>
          <cell r="I31" t="str">
            <v>NETO 21%</v>
          </cell>
          <cell r="J31">
            <v>12762.87</v>
          </cell>
          <cell r="K31">
            <v>2680.2</v>
          </cell>
          <cell r="L31">
            <v>154.43</v>
          </cell>
          <cell r="M31">
            <v>15597.5</v>
          </cell>
        </row>
        <row r="32">
          <cell r="A32" t="str">
            <v>L12</v>
          </cell>
          <cell r="B32">
            <v>10</v>
          </cell>
          <cell r="C32" t="str">
            <v>TOUCH S.R.L.</v>
          </cell>
          <cell r="D32" t="str">
            <v>SOOPLO</v>
          </cell>
          <cell r="E32">
            <v>39828</v>
          </cell>
          <cell r="F32">
            <v>39783</v>
          </cell>
          <cell r="G32" t="str">
            <v>FAC A</v>
          </cell>
          <cell r="H32" t="str">
            <v>0002-00000704</v>
          </cell>
          <cell r="I32" t="str">
            <v>NETO 21%</v>
          </cell>
          <cell r="J32">
            <v>1442.18</v>
          </cell>
          <cell r="K32">
            <v>302.86</v>
          </cell>
          <cell r="L32">
            <v>17.45</v>
          </cell>
          <cell r="M32">
            <v>1762.49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28</v>
          </cell>
          <cell r="F33">
            <v>39783</v>
          </cell>
          <cell r="G33" t="str">
            <v>FAC A</v>
          </cell>
          <cell r="H33" t="str">
            <v>0002-00000705</v>
          </cell>
          <cell r="I33" t="str">
            <v>NETO 21%</v>
          </cell>
          <cell r="J33">
            <v>5947.21</v>
          </cell>
          <cell r="K33">
            <v>1248.9100000000001</v>
          </cell>
          <cell r="L33">
            <v>35.979999999999997</v>
          </cell>
          <cell r="M33">
            <v>7232.1</v>
          </cell>
        </row>
        <row r="34">
          <cell r="A34" t="str">
            <v>F42</v>
          </cell>
          <cell r="B34">
            <v>29</v>
          </cell>
          <cell r="C34" t="str">
            <v>FALUCHO S.A.</v>
          </cell>
          <cell r="D34" t="str">
            <v>TRIFERTO</v>
          </cell>
          <cell r="E34">
            <v>39828</v>
          </cell>
          <cell r="F34">
            <v>39783</v>
          </cell>
          <cell r="G34" t="str">
            <v>FAC A</v>
          </cell>
          <cell r="H34" t="str">
            <v>0002-00000706</v>
          </cell>
          <cell r="I34" t="str">
            <v>NETO 21%</v>
          </cell>
          <cell r="J34">
            <v>4040.51</v>
          </cell>
          <cell r="K34">
            <v>848.51</v>
          </cell>
          <cell r="L34">
            <v>48.89</v>
          </cell>
          <cell r="M34">
            <v>4937.91</v>
          </cell>
        </row>
        <row r="35">
          <cell r="A35" t="str">
            <v>F43</v>
          </cell>
          <cell r="B35">
            <v>30</v>
          </cell>
          <cell r="C35" t="str">
            <v>M.A.C. PATIOS S.A.</v>
          </cell>
          <cell r="D35" t="str">
            <v>EL FOGON</v>
          </cell>
          <cell r="E35">
            <v>39828</v>
          </cell>
          <cell r="F35">
            <v>39783</v>
          </cell>
          <cell r="G35" t="str">
            <v>FAC A</v>
          </cell>
          <cell r="H35" t="str">
            <v>0002-00000707</v>
          </cell>
          <cell r="I35" t="str">
            <v>NETO 21%</v>
          </cell>
          <cell r="J35">
            <v>1699.87</v>
          </cell>
          <cell r="K35">
            <v>356.97</v>
          </cell>
          <cell r="L35">
            <v>20.57</v>
          </cell>
          <cell r="M35">
            <v>2077.41</v>
          </cell>
        </row>
        <row r="36">
          <cell r="A36" t="str">
            <v>F44</v>
          </cell>
          <cell r="B36">
            <v>36</v>
          </cell>
          <cell r="C36" t="str">
            <v>ESMERALDA S.R.L (EN FORMACIÒN)</v>
          </cell>
          <cell r="D36" t="str">
            <v>PASTA DI PORTO</v>
          </cell>
          <cell r="E36">
            <v>39828</v>
          </cell>
          <cell r="F36">
            <v>39783</v>
          </cell>
          <cell r="G36" t="str">
            <v>FAC A</v>
          </cell>
          <cell r="H36" t="str">
            <v>0002-00000708</v>
          </cell>
          <cell r="I36" t="str">
            <v>NETO 21%</v>
          </cell>
          <cell r="J36">
            <v>2108.9299999999998</v>
          </cell>
          <cell r="K36">
            <v>442.88</v>
          </cell>
          <cell r="L36">
            <v>25.52</v>
          </cell>
          <cell r="M36">
            <v>2577.33</v>
          </cell>
        </row>
        <row r="37">
          <cell r="A37" t="str">
            <v>F45</v>
          </cell>
          <cell r="B37">
            <v>17</v>
          </cell>
          <cell r="C37" t="str">
            <v>CASTELAR HOTEL S.R.L.</v>
          </cell>
          <cell r="D37" t="str">
            <v>CASTELAR LOMOS &amp; CREPES</v>
          </cell>
          <cell r="E37">
            <v>39828</v>
          </cell>
          <cell r="F37">
            <v>39783</v>
          </cell>
          <cell r="G37" t="str">
            <v>FAC A</v>
          </cell>
          <cell r="H37" t="str">
            <v>0002-00000709</v>
          </cell>
          <cell r="I37" t="str">
            <v>NETO 21%</v>
          </cell>
          <cell r="J37">
            <v>1612.77</v>
          </cell>
          <cell r="K37">
            <v>338.68</v>
          </cell>
          <cell r="L37">
            <v>9.76</v>
          </cell>
          <cell r="M37">
            <v>1961.21</v>
          </cell>
        </row>
        <row r="38">
          <cell r="A38" t="str">
            <v>F46</v>
          </cell>
          <cell r="B38">
            <v>5</v>
          </cell>
          <cell r="C38" t="str">
            <v>PUERTO SANTA FE S.R.L</v>
          </cell>
          <cell r="D38" t="str">
            <v>LA PICADITA</v>
          </cell>
          <cell r="E38">
            <v>39828</v>
          </cell>
          <cell r="F38">
            <v>39783</v>
          </cell>
          <cell r="G38" t="str">
            <v>FAC A</v>
          </cell>
          <cell r="H38" t="str">
            <v>0002-00000710</v>
          </cell>
          <cell r="I38" t="str">
            <v>NETO 21%</v>
          </cell>
          <cell r="J38">
            <v>1621.85</v>
          </cell>
          <cell r="K38">
            <v>340.59</v>
          </cell>
          <cell r="L38">
            <v>19.62</v>
          </cell>
          <cell r="M38">
            <v>1982.06</v>
          </cell>
        </row>
        <row r="39">
          <cell r="A39" t="str">
            <v>F47</v>
          </cell>
          <cell r="B39">
            <v>5</v>
          </cell>
          <cell r="C39" t="str">
            <v>PUERTO SANTA FE S.R.L</v>
          </cell>
          <cell r="D39" t="str">
            <v>AVE CAESAR</v>
          </cell>
          <cell r="E39">
            <v>39828</v>
          </cell>
          <cell r="F39">
            <v>39783</v>
          </cell>
          <cell r="G39" t="str">
            <v>FAC A</v>
          </cell>
          <cell r="H39" t="str">
            <v>0002-00000711</v>
          </cell>
          <cell r="I39" t="str">
            <v>NETO 21%</v>
          </cell>
          <cell r="J39">
            <v>3156.36</v>
          </cell>
          <cell r="K39">
            <v>662.84</v>
          </cell>
          <cell r="L39">
            <v>38.19</v>
          </cell>
          <cell r="M39">
            <v>3857.39</v>
          </cell>
        </row>
        <row r="40">
          <cell r="A40" t="str">
            <v>F48</v>
          </cell>
          <cell r="B40">
            <v>5</v>
          </cell>
          <cell r="C40" t="str">
            <v>PUERTO SANTA FE S.R.L</v>
          </cell>
          <cell r="D40" t="str">
            <v>WOK</v>
          </cell>
          <cell r="E40">
            <v>39828</v>
          </cell>
          <cell r="F40">
            <v>39783</v>
          </cell>
          <cell r="G40" t="str">
            <v>FAC A</v>
          </cell>
          <cell r="H40" t="str">
            <v>0002-00000712</v>
          </cell>
          <cell r="I40" t="str">
            <v>NETO 21%</v>
          </cell>
          <cell r="J40">
            <v>845.56</v>
          </cell>
          <cell r="K40">
            <v>177.57</v>
          </cell>
          <cell r="L40">
            <v>10.23</v>
          </cell>
          <cell r="M40">
            <v>1033.3599999999999</v>
          </cell>
        </row>
        <row r="41">
          <cell r="A41" t="str">
            <v>F49</v>
          </cell>
          <cell r="B41">
            <v>5</v>
          </cell>
          <cell r="C41" t="str">
            <v>PUERTO SANTA FE S.R.L</v>
          </cell>
          <cell r="D41" t="str">
            <v>SABOR AZTECA</v>
          </cell>
          <cell r="E41">
            <v>39828</v>
          </cell>
          <cell r="F41">
            <v>39783</v>
          </cell>
          <cell r="G41" t="str">
            <v>FAC A</v>
          </cell>
          <cell r="H41" t="str">
            <v>0002-00000713</v>
          </cell>
          <cell r="I41" t="str">
            <v>NETO 21%</v>
          </cell>
          <cell r="J41">
            <v>240.49</v>
          </cell>
          <cell r="K41">
            <v>50.5</v>
          </cell>
          <cell r="L41">
            <v>2.91</v>
          </cell>
          <cell r="M41">
            <v>293.89999999999998</v>
          </cell>
        </row>
        <row r="42">
          <cell r="A42" t="str">
            <v>L18</v>
          </cell>
          <cell r="B42">
            <v>16</v>
          </cell>
          <cell r="C42" t="str">
            <v>GESUALDO BRUNO VICTOR</v>
          </cell>
          <cell r="D42" t="str">
            <v>BRUNO GESUALDO</v>
          </cell>
          <cell r="E42">
            <v>39843</v>
          </cell>
          <cell r="F42">
            <v>39783</v>
          </cell>
          <cell r="G42" t="str">
            <v>FAC A</v>
          </cell>
          <cell r="H42" t="str">
            <v>0002-00000740</v>
          </cell>
          <cell r="I42" t="str">
            <v>NETO 21%</v>
          </cell>
          <cell r="J42">
            <v>22.09</v>
          </cell>
          <cell r="K42">
            <v>4.6399999999999997</v>
          </cell>
          <cell r="L42">
            <v>0.27</v>
          </cell>
          <cell r="M42">
            <v>27</v>
          </cell>
        </row>
        <row r="43">
          <cell r="A43" t="str">
            <v>L13</v>
          </cell>
          <cell r="B43">
            <v>11</v>
          </cell>
          <cell r="C43" t="str">
            <v>DEL VISO, GUSTAVO RODOLFO</v>
          </cell>
          <cell r="D43" t="str">
            <v>47 STREET</v>
          </cell>
          <cell r="E43">
            <v>39843</v>
          </cell>
          <cell r="F43">
            <v>39783</v>
          </cell>
          <cell r="G43" t="str">
            <v>FAC A</v>
          </cell>
          <cell r="H43" t="str">
            <v>0002-00000741</v>
          </cell>
          <cell r="I43" t="str">
            <v>NETO 21%</v>
          </cell>
          <cell r="J43">
            <v>1974.8</v>
          </cell>
          <cell r="K43">
            <v>414.71</v>
          </cell>
          <cell r="L43">
            <v>23.9</v>
          </cell>
          <cell r="M43">
            <v>2413.41</v>
          </cell>
        </row>
        <row r="44">
          <cell r="A44" t="str">
            <v>L51</v>
          </cell>
          <cell r="B44">
            <v>46</v>
          </cell>
          <cell r="C44" t="str">
            <v>CINEMARK ARGENTINA S.R.L.</v>
          </cell>
          <cell r="D44" t="str">
            <v>CINEMARK</v>
          </cell>
          <cell r="E44">
            <v>39861</v>
          </cell>
          <cell r="F44">
            <v>39783</v>
          </cell>
          <cell r="G44" t="str">
            <v>FAC A</v>
          </cell>
          <cell r="H44" t="str">
            <v>0002-00000892</v>
          </cell>
          <cell r="I44" t="str">
            <v>NETO 21%</v>
          </cell>
          <cell r="J44">
            <v>601.6</v>
          </cell>
          <cell r="K44">
            <v>126.34</v>
          </cell>
          <cell r="L44">
            <v>3.64</v>
          </cell>
          <cell r="M44">
            <v>731.58</v>
          </cell>
        </row>
        <row r="45">
          <cell r="A45" t="str">
            <v>L1/G1/G3</v>
          </cell>
          <cell r="B45">
            <v>54</v>
          </cell>
          <cell r="C45" t="str">
            <v>ARCOS DORADOS ARGENTINA S.A.</v>
          </cell>
          <cell r="D45" t="str">
            <v>MAC DONALD`S</v>
          </cell>
          <cell r="E45">
            <v>39863</v>
          </cell>
          <cell r="F45">
            <v>39783</v>
          </cell>
          <cell r="G45" t="str">
            <v>FAC A</v>
          </cell>
          <cell r="H45" t="str">
            <v>0002-00000916</v>
          </cell>
          <cell r="I45" t="str">
            <v>NETO 21%</v>
          </cell>
          <cell r="J45">
            <v>8390.2999999999993</v>
          </cell>
          <cell r="K45">
            <v>1761.96</v>
          </cell>
          <cell r="L45">
            <v>50.76</v>
          </cell>
          <cell r="M45">
            <v>10203.02</v>
          </cell>
        </row>
        <row r="46">
          <cell r="A46" t="str">
            <v>L04</v>
          </cell>
          <cell r="B46">
            <v>4</v>
          </cell>
          <cell r="C46" t="str">
            <v>BIJOU CASTELLI</v>
          </cell>
          <cell r="D46" t="str">
            <v>TODO MODA</v>
          </cell>
          <cell r="E46">
            <v>39911</v>
          </cell>
          <cell r="F46">
            <v>39783</v>
          </cell>
          <cell r="G46" t="str">
            <v>NCR A</v>
          </cell>
          <cell r="H46" t="str">
            <v>0002-00000039</v>
          </cell>
          <cell r="I46" t="str">
            <v>NETO 21%</v>
          </cell>
          <cell r="J46">
            <v>-1594.03</v>
          </cell>
          <cell r="K46">
            <v>-334.75</v>
          </cell>
          <cell r="M46">
            <v>-1928.78</v>
          </cell>
        </row>
        <row r="47">
          <cell r="A47" t="str">
            <v>L26</v>
          </cell>
          <cell r="B47">
            <v>53</v>
          </cell>
          <cell r="C47" t="str">
            <v>GALEOTA GUILLERMO GERMAN, GALEOTA LUCIANA SOLEDAD S.H.</v>
          </cell>
          <cell r="D47" t="str">
            <v>JOYERIA Y RELOJERIA GALEOTA</v>
          </cell>
          <cell r="E47">
            <v>39916</v>
          </cell>
          <cell r="F47">
            <v>39783</v>
          </cell>
          <cell r="G47" t="str">
            <v>FAC A</v>
          </cell>
          <cell r="H47" t="str">
            <v>0002-00001389</v>
          </cell>
          <cell r="I47" t="str">
            <v>NETO 21%</v>
          </cell>
          <cell r="J47">
            <v>1219.56</v>
          </cell>
          <cell r="K47">
            <v>256.11</v>
          </cell>
          <cell r="M47">
            <v>1475.67</v>
          </cell>
        </row>
        <row r="49">
          <cell r="A49" t="str">
            <v>L51</v>
          </cell>
          <cell r="B49">
            <v>46</v>
          </cell>
          <cell r="C49" t="str">
            <v>CINEMARK ARGENTINA S.R.L.</v>
          </cell>
          <cell r="D49" t="str">
            <v>CINEMARK</v>
          </cell>
          <cell r="E49">
            <v>39853</v>
          </cell>
          <cell r="F49">
            <v>39814</v>
          </cell>
          <cell r="G49" t="str">
            <v>FAC A</v>
          </cell>
          <cell r="H49" t="str">
            <v>0002-00000889</v>
          </cell>
          <cell r="I49" t="str">
            <v>NETO 21%</v>
          </cell>
          <cell r="J49">
            <v>12106.4</v>
          </cell>
          <cell r="K49">
            <v>2542.34</v>
          </cell>
          <cell r="L49">
            <v>73.239999999999995</v>
          </cell>
          <cell r="M49">
            <v>14721.98</v>
          </cell>
        </row>
        <row r="50">
          <cell r="A50" t="str">
            <v>F20</v>
          </cell>
          <cell r="B50">
            <v>17</v>
          </cell>
          <cell r="C50" t="str">
            <v>CASTELAR HOTEL S.R.L.</v>
          </cell>
          <cell r="D50" t="str">
            <v>CASTELAR DEL PUERTO</v>
          </cell>
          <cell r="E50">
            <v>39863</v>
          </cell>
          <cell r="F50">
            <v>39814</v>
          </cell>
          <cell r="G50" t="str">
            <v>FAC A</v>
          </cell>
          <cell r="H50" t="str">
            <v>0002-00000921</v>
          </cell>
          <cell r="I50" t="str">
            <v>NETO 21%</v>
          </cell>
          <cell r="J50">
            <v>1998.88</v>
          </cell>
          <cell r="K50">
            <v>419.76</v>
          </cell>
          <cell r="L50">
            <v>12.09</v>
          </cell>
          <cell r="M50">
            <v>2430.73</v>
          </cell>
        </row>
        <row r="51">
          <cell r="A51" t="str">
            <v>L04</v>
          </cell>
          <cell r="B51">
            <v>4</v>
          </cell>
          <cell r="C51" t="str">
            <v>BIJOU CASTELLI</v>
          </cell>
          <cell r="D51" t="str">
            <v>TODO MODA</v>
          </cell>
          <cell r="E51">
            <v>39863</v>
          </cell>
          <cell r="F51">
            <v>39814</v>
          </cell>
          <cell r="G51" t="str">
            <v>FAC A</v>
          </cell>
          <cell r="H51" t="str">
            <v>0002-00000922</v>
          </cell>
          <cell r="I51" t="str">
            <v>NETO 21%</v>
          </cell>
          <cell r="J51">
            <v>5793.06</v>
          </cell>
          <cell r="K51">
            <v>1216.54</v>
          </cell>
          <cell r="L51">
            <v>70.099999999999994</v>
          </cell>
          <cell r="M51">
            <v>7079.7</v>
          </cell>
        </row>
        <row r="52">
          <cell r="A52" t="str">
            <v>L08</v>
          </cell>
          <cell r="B52">
            <v>8</v>
          </cell>
          <cell r="C52" t="str">
            <v>FEMA S.A.</v>
          </cell>
          <cell r="D52" t="str">
            <v>FREDDO</v>
          </cell>
          <cell r="E52">
            <v>39863</v>
          </cell>
          <cell r="F52">
            <v>39814</v>
          </cell>
          <cell r="G52" t="str">
            <v>FAC A</v>
          </cell>
          <cell r="H52" t="str">
            <v>0002-00000923</v>
          </cell>
          <cell r="I52" t="str">
            <v>NETO 21%</v>
          </cell>
          <cell r="J52">
            <v>2856.22</v>
          </cell>
          <cell r="K52">
            <v>599.80999999999995</v>
          </cell>
          <cell r="L52">
            <v>34.56</v>
          </cell>
          <cell r="M52">
            <v>3490.59</v>
          </cell>
        </row>
        <row r="53">
          <cell r="A53" t="str">
            <v>L31</v>
          </cell>
          <cell r="B53">
            <v>34</v>
          </cell>
          <cell r="C53" t="str">
            <v>PECAT GROUP S.R.L.</v>
          </cell>
          <cell r="D53" t="str">
            <v>FIORUCCI</v>
          </cell>
          <cell r="E53">
            <v>39863</v>
          </cell>
          <cell r="F53">
            <v>39814</v>
          </cell>
          <cell r="G53" t="str">
            <v>FAC A</v>
          </cell>
          <cell r="H53" t="str">
            <v>0002-00000924</v>
          </cell>
          <cell r="I53" t="str">
            <v>NETO 21%</v>
          </cell>
          <cell r="J53">
            <v>837.42</v>
          </cell>
          <cell r="K53">
            <v>175.86</v>
          </cell>
          <cell r="L53">
            <v>10.130000000000001</v>
          </cell>
          <cell r="M53">
            <v>1023.41</v>
          </cell>
        </row>
        <row r="54">
          <cell r="A54" t="str">
            <v>L32</v>
          </cell>
          <cell r="B54">
            <v>34</v>
          </cell>
          <cell r="C54" t="str">
            <v>PECAT GROUP S.R.L.</v>
          </cell>
          <cell r="D54" t="str">
            <v>SOLIDO</v>
          </cell>
          <cell r="E54">
            <v>39863</v>
          </cell>
          <cell r="F54">
            <v>39814</v>
          </cell>
          <cell r="G54" t="str">
            <v>FAC A</v>
          </cell>
          <cell r="H54" t="str">
            <v>0002-00000925</v>
          </cell>
          <cell r="I54" t="str">
            <v>NETO 21%</v>
          </cell>
          <cell r="J54">
            <v>347.42</v>
          </cell>
          <cell r="K54">
            <v>72.959999999999994</v>
          </cell>
          <cell r="L54">
            <v>4.2</v>
          </cell>
          <cell r="M54">
            <v>424.58</v>
          </cell>
        </row>
        <row r="55">
          <cell r="A55" t="str">
            <v>L39 y 40</v>
          </cell>
          <cell r="B55">
            <v>27</v>
          </cell>
          <cell r="C55" t="str">
            <v>GRUPO ILHSA S.A.</v>
          </cell>
          <cell r="D55" t="str">
            <v>YENNY</v>
          </cell>
          <cell r="E55">
            <v>39863</v>
          </cell>
          <cell r="F55">
            <v>39814</v>
          </cell>
          <cell r="G55" t="str">
            <v>FAC A</v>
          </cell>
          <cell r="H55" t="str">
            <v>0002-00000926</v>
          </cell>
          <cell r="I55" t="str">
            <v>NETO 21%</v>
          </cell>
          <cell r="J55">
            <v>6605.22</v>
          </cell>
          <cell r="K55">
            <v>1015.68</v>
          </cell>
          <cell r="L55">
            <v>29.26</v>
          </cell>
          <cell r="M55">
            <v>5881.53</v>
          </cell>
        </row>
        <row r="56">
          <cell r="A56" t="str">
            <v>L36</v>
          </cell>
          <cell r="B56">
            <v>40</v>
          </cell>
          <cell r="C56" t="str">
            <v>SRG S.A.</v>
          </cell>
          <cell r="D56" t="str">
            <v>PLAYLAND PARK</v>
          </cell>
          <cell r="E56">
            <v>39863</v>
          </cell>
          <cell r="F56">
            <v>39814</v>
          </cell>
          <cell r="G56" t="str">
            <v>FAC A</v>
          </cell>
          <cell r="H56" t="str">
            <v>0002-00000927</v>
          </cell>
          <cell r="I56" t="str">
            <v>NETO 21%</v>
          </cell>
          <cell r="J56">
            <v>5485.83</v>
          </cell>
          <cell r="K56">
            <v>1152.02</v>
          </cell>
          <cell r="L56">
            <v>33.19</v>
          </cell>
          <cell r="M56">
            <v>6671.04</v>
          </cell>
        </row>
        <row r="57">
          <cell r="A57" t="str">
            <v>F42</v>
          </cell>
          <cell r="B57">
            <v>29</v>
          </cell>
          <cell r="C57" t="str">
            <v>FALUCHO S.A.</v>
          </cell>
          <cell r="D57" t="str">
            <v>TRIFERTO</v>
          </cell>
          <cell r="E57">
            <v>39863</v>
          </cell>
          <cell r="F57">
            <v>39814</v>
          </cell>
          <cell r="G57" t="str">
            <v>FAC A</v>
          </cell>
          <cell r="H57" t="str">
            <v>0002-00000928</v>
          </cell>
          <cell r="I57" t="str">
            <v>NETO 21%</v>
          </cell>
          <cell r="J57">
            <v>3880.56</v>
          </cell>
          <cell r="K57">
            <v>814.92</v>
          </cell>
          <cell r="L57">
            <v>46.95</v>
          </cell>
          <cell r="M57">
            <v>4742.43</v>
          </cell>
        </row>
        <row r="58">
          <cell r="A58" t="str">
            <v>F43</v>
          </cell>
          <cell r="B58">
            <v>30</v>
          </cell>
          <cell r="C58" t="str">
            <v>M.A.C. PATIOS S.A.</v>
          </cell>
          <cell r="D58" t="str">
            <v>EL FOGON</v>
          </cell>
          <cell r="E58">
            <v>39863</v>
          </cell>
          <cell r="F58">
            <v>39814</v>
          </cell>
          <cell r="G58" t="str">
            <v>FAC A</v>
          </cell>
          <cell r="H58" t="str">
            <v>0002-00000929</v>
          </cell>
          <cell r="I58" t="str">
            <v>NETO 21%</v>
          </cell>
          <cell r="J58">
            <v>1318.73</v>
          </cell>
          <cell r="K58">
            <v>276.93</v>
          </cell>
          <cell r="L58">
            <v>15.96</v>
          </cell>
          <cell r="M58">
            <v>1611.62</v>
          </cell>
        </row>
        <row r="59">
          <cell r="A59" t="str">
            <v>F44</v>
          </cell>
          <cell r="B59">
            <v>36</v>
          </cell>
          <cell r="C59" t="str">
            <v>ESMERALDA S.R.L (EN FORMACIÒN)</v>
          </cell>
          <cell r="D59" t="str">
            <v>PASTA DI PORTO</v>
          </cell>
          <cell r="E59">
            <v>39863</v>
          </cell>
          <cell r="F59">
            <v>39814</v>
          </cell>
          <cell r="G59" t="str">
            <v>FAC A</v>
          </cell>
          <cell r="H59" t="str">
            <v>0002-00000930</v>
          </cell>
          <cell r="I59" t="str">
            <v>NETO 21%</v>
          </cell>
          <cell r="J59">
            <v>3619.1</v>
          </cell>
          <cell r="K59">
            <v>760.01</v>
          </cell>
          <cell r="L59">
            <v>43.79</v>
          </cell>
          <cell r="M59">
            <v>4422.8999999999996</v>
          </cell>
        </row>
        <row r="60">
          <cell r="A60" t="str">
            <v>F45</v>
          </cell>
          <cell r="B60">
            <v>17</v>
          </cell>
          <cell r="C60" t="str">
            <v>CASTELAR HOTEL S.R.L.</v>
          </cell>
          <cell r="D60" t="str">
            <v>CASTELAR LOMOS &amp; CREPES</v>
          </cell>
          <cell r="E60">
            <v>39863</v>
          </cell>
          <cell r="F60">
            <v>39814</v>
          </cell>
          <cell r="G60" t="str">
            <v>FAC A</v>
          </cell>
          <cell r="H60" t="str">
            <v>0002-00000931</v>
          </cell>
          <cell r="I60" t="str">
            <v>NETO 21%</v>
          </cell>
          <cell r="J60">
            <v>2459.17</v>
          </cell>
          <cell r="K60">
            <v>516.42999999999995</v>
          </cell>
          <cell r="L60">
            <v>14.88</v>
          </cell>
          <cell r="M60">
            <v>2990.48</v>
          </cell>
        </row>
        <row r="61">
          <cell r="A61" t="str">
            <v>F48</v>
          </cell>
          <cell r="B61">
            <v>5</v>
          </cell>
          <cell r="C61" t="str">
            <v>PUERTO SANTA FE S.R.L</v>
          </cell>
          <cell r="D61" t="str">
            <v>WOK</v>
          </cell>
          <cell r="E61">
            <v>39863</v>
          </cell>
          <cell r="F61">
            <v>39814</v>
          </cell>
          <cell r="G61" t="str">
            <v>FAC A</v>
          </cell>
          <cell r="H61" t="str">
            <v>0002-00000934</v>
          </cell>
          <cell r="I61" t="str">
            <v>NETO 21%</v>
          </cell>
          <cell r="J61">
            <v>821.14</v>
          </cell>
          <cell r="K61">
            <v>172.44</v>
          </cell>
          <cell r="L61">
            <v>9.94</v>
          </cell>
          <cell r="M61">
            <v>1003.52</v>
          </cell>
        </row>
        <row r="62">
          <cell r="A62" t="str">
            <v>F49</v>
          </cell>
          <cell r="B62">
            <v>5</v>
          </cell>
          <cell r="C62" t="str">
            <v>PUERTO SANTA FE S.R.L</v>
          </cell>
          <cell r="D62" t="str">
            <v>SABOR AZTECA</v>
          </cell>
          <cell r="E62">
            <v>39863</v>
          </cell>
          <cell r="F62">
            <v>39814</v>
          </cell>
          <cell r="G62" t="str">
            <v>FAC A</v>
          </cell>
          <cell r="H62" t="str">
            <v>0002-00000935</v>
          </cell>
          <cell r="I62" t="str">
            <v>NETO 21%</v>
          </cell>
          <cell r="J62">
            <v>346.74</v>
          </cell>
          <cell r="K62">
            <v>72.819999999999993</v>
          </cell>
          <cell r="L62">
            <v>4.2</v>
          </cell>
          <cell r="M62">
            <v>423.76</v>
          </cell>
        </row>
        <row r="63">
          <cell r="A63" t="str">
            <v>F46</v>
          </cell>
          <cell r="B63">
            <v>5</v>
          </cell>
          <cell r="C63" t="str">
            <v>PUERTO SANTA FE S.R.L</v>
          </cell>
          <cell r="D63" t="str">
            <v>LA PICADITA</v>
          </cell>
          <cell r="E63">
            <v>39863</v>
          </cell>
          <cell r="F63">
            <v>39814</v>
          </cell>
          <cell r="G63" t="str">
            <v>FAC A</v>
          </cell>
          <cell r="H63" t="str">
            <v>0002-00000951</v>
          </cell>
          <cell r="I63" t="str">
            <v>NETO 21%</v>
          </cell>
          <cell r="J63">
            <v>1639.09</v>
          </cell>
          <cell r="K63">
            <v>344.21</v>
          </cell>
          <cell r="L63">
            <v>19.829999999999998</v>
          </cell>
          <cell r="M63">
            <v>2003.13</v>
          </cell>
        </row>
        <row r="64">
          <cell r="A64" t="str">
            <v>F47</v>
          </cell>
          <cell r="B64">
            <v>5</v>
          </cell>
          <cell r="C64" t="str">
            <v>PUERTO SANTA FE S.R.L</v>
          </cell>
          <cell r="D64" t="str">
            <v>AVE CAESAR</v>
          </cell>
          <cell r="E64">
            <v>39863</v>
          </cell>
          <cell r="F64">
            <v>39814</v>
          </cell>
          <cell r="G64" t="str">
            <v>FAC A</v>
          </cell>
          <cell r="H64" t="str">
            <v>0002-00000952</v>
          </cell>
          <cell r="I64" t="str">
            <v>NETO 21%</v>
          </cell>
          <cell r="J64">
            <v>3980.67</v>
          </cell>
          <cell r="K64">
            <v>835.94</v>
          </cell>
          <cell r="L64">
            <v>48.17</v>
          </cell>
          <cell r="M64">
            <v>4864.78</v>
          </cell>
        </row>
        <row r="65">
          <cell r="A65" t="str">
            <v>L1/G1/G3</v>
          </cell>
          <cell r="B65">
            <v>54</v>
          </cell>
          <cell r="C65" t="str">
            <v>ARCOS DORADOS ARGENTINA S.A.</v>
          </cell>
          <cell r="D65" t="str">
            <v>MAC DONALD`S</v>
          </cell>
          <cell r="E65">
            <v>39863</v>
          </cell>
          <cell r="F65">
            <v>39814</v>
          </cell>
          <cell r="G65" t="str">
            <v>FAC A</v>
          </cell>
          <cell r="H65" t="str">
            <v>0002-00000953</v>
          </cell>
          <cell r="I65" t="str">
            <v>NETO 21%</v>
          </cell>
          <cell r="J65">
            <v>12829.22</v>
          </cell>
          <cell r="K65">
            <v>2694.14</v>
          </cell>
          <cell r="L65">
            <v>77.62</v>
          </cell>
          <cell r="M65">
            <v>15600.98</v>
          </cell>
        </row>
        <row r="66">
          <cell r="A66" t="str">
            <v>L04</v>
          </cell>
          <cell r="B66">
            <v>4</v>
          </cell>
          <cell r="C66" t="str">
            <v>BIJOU CASTELLI</v>
          </cell>
          <cell r="D66" t="str">
            <v>TODO MODA</v>
          </cell>
          <cell r="E66">
            <v>39911</v>
          </cell>
          <cell r="F66">
            <v>39814</v>
          </cell>
          <cell r="G66" t="str">
            <v>NCR A</v>
          </cell>
          <cell r="H66" t="str">
            <v>0002-00000040</v>
          </cell>
          <cell r="I66" t="str">
            <v>NETO 21%</v>
          </cell>
          <cell r="J66">
            <v>-1456.16</v>
          </cell>
          <cell r="K66">
            <v>-305.79000000000002</v>
          </cell>
          <cell r="M66">
            <v>-1761.95</v>
          </cell>
        </row>
        <row r="67">
          <cell r="A67" t="str">
            <v>L51</v>
          </cell>
          <cell r="B67">
            <v>46</v>
          </cell>
          <cell r="C67" t="str">
            <v>CINEMARK ARGENTINA S.R.L.</v>
          </cell>
          <cell r="D67" t="str">
            <v>CINEMARK</v>
          </cell>
          <cell r="E67">
            <v>39875</v>
          </cell>
          <cell r="F67">
            <v>39845</v>
          </cell>
          <cell r="G67" t="str">
            <v>FAC A</v>
          </cell>
          <cell r="H67" t="str">
            <v>0002-00001127</v>
          </cell>
          <cell r="I67" t="str">
            <v>NETO 21%</v>
          </cell>
          <cell r="J67">
            <v>10510.77</v>
          </cell>
          <cell r="K67">
            <v>2207.2600000000002</v>
          </cell>
          <cell r="L67">
            <v>63.59</v>
          </cell>
          <cell r="M67">
            <v>12781.62</v>
          </cell>
        </row>
        <row r="68">
          <cell r="A68" t="str">
            <v>F20</v>
          </cell>
          <cell r="B68">
            <v>17</v>
          </cell>
          <cell r="C68" t="str">
            <v>CASTELAR HOTEL S.R.L.</v>
          </cell>
          <cell r="D68" t="str">
            <v>CASTELAR DEL PUERTO</v>
          </cell>
          <cell r="E68">
            <v>39884</v>
          </cell>
          <cell r="F68">
            <v>39845</v>
          </cell>
          <cell r="G68" t="str">
            <v>FAC A</v>
          </cell>
          <cell r="H68" t="str">
            <v>0002-00001162</v>
          </cell>
          <cell r="I68" t="str">
            <v>NETO 21%</v>
          </cell>
          <cell r="J68">
            <v>945</v>
          </cell>
          <cell r="K68">
            <v>198.45</v>
          </cell>
          <cell r="L68">
            <v>5.72</v>
          </cell>
          <cell r="M68">
            <v>1149.17</v>
          </cell>
        </row>
        <row r="69">
          <cell r="A69" t="str">
            <v>L04</v>
          </cell>
          <cell r="B69">
            <v>4</v>
          </cell>
          <cell r="C69" t="str">
            <v>BIJOU CASTELLI</v>
          </cell>
          <cell r="D69" t="str">
            <v>TODO MODA</v>
          </cell>
          <cell r="E69">
            <v>39884</v>
          </cell>
          <cell r="F69">
            <v>39845</v>
          </cell>
          <cell r="G69" t="str">
            <v>FAC A</v>
          </cell>
          <cell r="H69" t="str">
            <v>0002-00001163</v>
          </cell>
          <cell r="I69" t="str">
            <v>NETO 21%</v>
          </cell>
          <cell r="J69">
            <v>2114.4299999999998</v>
          </cell>
          <cell r="K69">
            <v>444.03</v>
          </cell>
          <cell r="L69">
            <v>25.58</v>
          </cell>
          <cell r="M69">
            <v>2584.04</v>
          </cell>
        </row>
        <row r="70">
          <cell r="A70" t="str">
            <v>L08</v>
          </cell>
          <cell r="B70">
            <v>8</v>
          </cell>
          <cell r="C70" t="str">
            <v>FEMA S.A.</v>
          </cell>
          <cell r="D70" t="str">
            <v>FREDDO</v>
          </cell>
          <cell r="E70">
            <v>39884</v>
          </cell>
          <cell r="F70">
            <v>39845</v>
          </cell>
          <cell r="G70" t="str">
            <v>FAC A</v>
          </cell>
          <cell r="H70" t="str">
            <v>0002-00001164</v>
          </cell>
          <cell r="I70" t="str">
            <v>NETO 21%</v>
          </cell>
          <cell r="J70">
            <v>2324.64</v>
          </cell>
          <cell r="K70">
            <v>488.17</v>
          </cell>
          <cell r="L70">
            <v>28.13</v>
          </cell>
          <cell r="M70">
            <v>2840.94</v>
          </cell>
        </row>
        <row r="71">
          <cell r="A71" t="str">
            <v>L31</v>
          </cell>
          <cell r="B71">
            <v>34</v>
          </cell>
          <cell r="C71" t="str">
            <v>PECAT GROUP S.R.L.</v>
          </cell>
          <cell r="D71" t="str">
            <v>FIORUCCI</v>
          </cell>
          <cell r="E71">
            <v>39884</v>
          </cell>
          <cell r="F71">
            <v>39845</v>
          </cell>
          <cell r="G71" t="str">
            <v>FAC A</v>
          </cell>
          <cell r="H71" t="str">
            <v>0002-00001165</v>
          </cell>
          <cell r="I71" t="str">
            <v>NETO 21%</v>
          </cell>
          <cell r="J71">
            <v>100.27</v>
          </cell>
          <cell r="K71">
            <v>21.06</v>
          </cell>
          <cell r="L71">
            <v>1.21</v>
          </cell>
          <cell r="M71">
            <v>122.54</v>
          </cell>
        </row>
        <row r="72">
          <cell r="A72" t="str">
            <v>L39 y 40</v>
          </cell>
          <cell r="B72">
            <v>27</v>
          </cell>
          <cell r="C72" t="str">
            <v>GRUPO ILHSA S.A.</v>
          </cell>
          <cell r="D72" t="str">
            <v>YENNY</v>
          </cell>
          <cell r="E72">
            <v>39884</v>
          </cell>
          <cell r="F72">
            <v>39845</v>
          </cell>
          <cell r="G72" t="str">
            <v>FAC A</v>
          </cell>
          <cell r="H72" t="str">
            <v>0002-00001166</v>
          </cell>
          <cell r="I72" t="str">
            <v>NETO 21%</v>
          </cell>
          <cell r="J72">
            <v>3304.39</v>
          </cell>
          <cell r="K72">
            <v>693.92</v>
          </cell>
          <cell r="L72">
            <v>19.989999999999998</v>
          </cell>
          <cell r="M72">
            <v>4018.3</v>
          </cell>
        </row>
        <row r="73">
          <cell r="A73" t="str">
            <v>L36</v>
          </cell>
          <cell r="B73">
            <v>40</v>
          </cell>
          <cell r="C73" t="str">
            <v>SRG S.A.</v>
          </cell>
          <cell r="D73" t="str">
            <v>PLAYLAND PARK</v>
          </cell>
          <cell r="E73">
            <v>39884</v>
          </cell>
          <cell r="F73">
            <v>39845</v>
          </cell>
          <cell r="G73" t="str">
            <v>FAC A</v>
          </cell>
          <cell r="H73" t="str">
            <v>0002-00001167</v>
          </cell>
          <cell r="I73" t="str">
            <v>NETO 21%</v>
          </cell>
          <cell r="J73">
            <v>60.79</v>
          </cell>
          <cell r="K73">
            <v>12.77</v>
          </cell>
          <cell r="L73">
            <v>0.37</v>
          </cell>
          <cell r="M73">
            <v>73.930000000000007</v>
          </cell>
        </row>
        <row r="74">
          <cell r="A74" t="str">
            <v>F43</v>
          </cell>
          <cell r="B74">
            <v>30</v>
          </cell>
          <cell r="C74" t="str">
            <v>M.A.C. PATIOS S.A.</v>
          </cell>
          <cell r="D74" t="str">
            <v>EL FOGON</v>
          </cell>
          <cell r="E74">
            <v>39884</v>
          </cell>
          <cell r="F74">
            <v>39845</v>
          </cell>
          <cell r="G74" t="str">
            <v>FAC A</v>
          </cell>
          <cell r="H74" t="str">
            <v>0002-00001168</v>
          </cell>
          <cell r="I74" t="str">
            <v>NETO 21%</v>
          </cell>
          <cell r="J74">
            <v>1337.59</v>
          </cell>
          <cell r="K74">
            <v>280.89</v>
          </cell>
          <cell r="L74">
            <v>16.18</v>
          </cell>
          <cell r="M74">
            <v>1634.66</v>
          </cell>
        </row>
        <row r="75">
          <cell r="A75" t="str">
            <v>F44</v>
          </cell>
          <cell r="B75">
            <v>36</v>
          </cell>
          <cell r="C75" t="str">
            <v>ESMERALDA S.R.L (EN FORMACIÒN)</v>
          </cell>
          <cell r="D75" t="str">
            <v>PASTA DI PORTO</v>
          </cell>
          <cell r="E75">
            <v>39884</v>
          </cell>
          <cell r="F75">
            <v>39845</v>
          </cell>
          <cell r="G75" t="str">
            <v>FAC A</v>
          </cell>
          <cell r="H75" t="str">
            <v>0002-00001169</v>
          </cell>
          <cell r="I75" t="str">
            <v>NETO 21%</v>
          </cell>
          <cell r="J75">
            <v>3317.07</v>
          </cell>
          <cell r="K75">
            <v>696.58</v>
          </cell>
          <cell r="L75">
            <v>40.14</v>
          </cell>
          <cell r="M75">
            <v>4053.79</v>
          </cell>
        </row>
        <row r="76">
          <cell r="A76" t="str">
            <v>F45</v>
          </cell>
          <cell r="B76">
            <v>17</v>
          </cell>
          <cell r="C76" t="str">
            <v>CASTELAR HOTEL S.R.L.</v>
          </cell>
          <cell r="D76" t="str">
            <v>CASTELAR LOMOS &amp; CREPES</v>
          </cell>
          <cell r="E76">
            <v>39884</v>
          </cell>
          <cell r="F76">
            <v>39845</v>
          </cell>
          <cell r="G76" t="str">
            <v>FAC A</v>
          </cell>
          <cell r="H76" t="str">
            <v>0002-00001170</v>
          </cell>
          <cell r="I76" t="str">
            <v>NETO 21%</v>
          </cell>
          <cell r="J76">
            <v>1474.35</v>
          </cell>
          <cell r="K76">
            <v>309.61</v>
          </cell>
          <cell r="L76">
            <v>8.92</v>
          </cell>
          <cell r="M76">
            <v>1792.88</v>
          </cell>
        </row>
        <row r="77">
          <cell r="A77" t="str">
            <v>F46</v>
          </cell>
          <cell r="B77">
            <v>5</v>
          </cell>
          <cell r="C77" t="str">
            <v>PUERTO SANTA FE S.R.L</v>
          </cell>
          <cell r="D77" t="str">
            <v>LA PICADITA</v>
          </cell>
          <cell r="E77">
            <v>39884</v>
          </cell>
          <cell r="F77">
            <v>39845</v>
          </cell>
          <cell r="G77" t="str">
            <v>FAC A</v>
          </cell>
          <cell r="H77" t="str">
            <v>0002-00001171</v>
          </cell>
          <cell r="I77" t="str">
            <v>NETO 21%</v>
          </cell>
          <cell r="J77">
            <v>598.70000000000005</v>
          </cell>
          <cell r="K77">
            <v>125.73</v>
          </cell>
          <cell r="L77">
            <v>7.24</v>
          </cell>
          <cell r="M77">
            <v>731.67</v>
          </cell>
        </row>
        <row r="78">
          <cell r="A78" t="str">
            <v>F47</v>
          </cell>
          <cell r="B78">
            <v>5</v>
          </cell>
          <cell r="C78" t="str">
            <v>PUERTO SANTA FE S.R.L</v>
          </cell>
          <cell r="D78" t="str">
            <v>AVE CAESAR</v>
          </cell>
          <cell r="E78">
            <v>39884</v>
          </cell>
          <cell r="F78">
            <v>39845</v>
          </cell>
          <cell r="G78" t="str">
            <v>FAC A</v>
          </cell>
          <cell r="H78" t="str">
            <v>0002-00001172</v>
          </cell>
          <cell r="I78" t="str">
            <v>NETO 21%</v>
          </cell>
          <cell r="J78">
            <v>3108.88</v>
          </cell>
          <cell r="K78">
            <v>652.86</v>
          </cell>
          <cell r="L78">
            <v>37.619999999999997</v>
          </cell>
          <cell r="M78">
            <v>3799.36</v>
          </cell>
        </row>
        <row r="79">
          <cell r="A79" t="str">
            <v>L1/G1/G3</v>
          </cell>
          <cell r="B79">
            <v>54</v>
          </cell>
          <cell r="C79" t="str">
            <v>ARCOS DORADOS ARGENTINA S.A.</v>
          </cell>
          <cell r="D79" t="str">
            <v>MAC DONALD`S</v>
          </cell>
          <cell r="E79">
            <v>39884</v>
          </cell>
          <cell r="F79">
            <v>39845</v>
          </cell>
          <cell r="G79" t="str">
            <v>FAC A</v>
          </cell>
          <cell r="H79" t="str">
            <v>0002-00001173</v>
          </cell>
          <cell r="I79" t="str">
            <v>NETO 21%</v>
          </cell>
          <cell r="J79">
            <v>9614.24</v>
          </cell>
          <cell r="K79">
            <v>2018.99</v>
          </cell>
          <cell r="L79">
            <v>58.17</v>
          </cell>
          <cell r="M79">
            <v>11691.4</v>
          </cell>
        </row>
        <row r="80">
          <cell r="A80" t="str">
            <v>F42</v>
          </cell>
          <cell r="B80">
            <v>29</v>
          </cell>
          <cell r="C80" t="str">
            <v>FALUCHO S.A.</v>
          </cell>
          <cell r="D80" t="str">
            <v>TRIFERTO</v>
          </cell>
          <cell r="E80">
            <v>39888</v>
          </cell>
          <cell r="F80">
            <v>39845</v>
          </cell>
          <cell r="G80" t="str">
            <v>FAC A</v>
          </cell>
          <cell r="H80" t="str">
            <v>0002-00001186</v>
          </cell>
          <cell r="I80" t="str">
            <v>NETO 21%</v>
          </cell>
          <cell r="J80">
            <v>1845.22</v>
          </cell>
          <cell r="K80">
            <v>387.5</v>
          </cell>
          <cell r="L80">
            <v>22.33</v>
          </cell>
          <cell r="M80">
            <v>2255.0500000000002</v>
          </cell>
        </row>
        <row r="81">
          <cell r="A81" t="str">
            <v>L04</v>
          </cell>
          <cell r="B81">
            <v>4</v>
          </cell>
          <cell r="C81" t="str">
            <v>BIJOU CASTELLI</v>
          </cell>
          <cell r="D81" t="str">
            <v>TODO MODA</v>
          </cell>
          <cell r="E81">
            <v>39926</v>
          </cell>
          <cell r="F81">
            <v>39873</v>
          </cell>
          <cell r="G81" t="str">
            <v>FAC A</v>
          </cell>
          <cell r="H81" t="str">
            <v>0002-00001467</v>
          </cell>
          <cell r="I81" t="str">
            <v>NETO 21%</v>
          </cell>
          <cell r="J81">
            <v>1491.99</v>
          </cell>
          <cell r="K81">
            <v>313.32</v>
          </cell>
          <cell r="L81">
            <v>18.05</v>
          </cell>
          <cell r="M81">
            <v>1823.36</v>
          </cell>
        </row>
        <row r="82">
          <cell r="A82" t="str">
            <v>L08</v>
          </cell>
          <cell r="B82">
            <v>8</v>
          </cell>
          <cell r="C82" t="str">
            <v>FEMA S.A.</v>
          </cell>
          <cell r="D82" t="str">
            <v>FREDDO</v>
          </cell>
          <cell r="E82">
            <v>39926</v>
          </cell>
          <cell r="F82">
            <v>39873</v>
          </cell>
          <cell r="G82" t="str">
            <v>FAC A</v>
          </cell>
          <cell r="H82" t="str">
            <v>0002-00001468</v>
          </cell>
          <cell r="I82" t="str">
            <v>NETO 21%</v>
          </cell>
          <cell r="J82">
            <v>1655.16</v>
          </cell>
          <cell r="K82">
            <v>347.58</v>
          </cell>
          <cell r="L82">
            <v>20.03</v>
          </cell>
          <cell r="M82">
            <v>2022.77</v>
          </cell>
        </row>
        <row r="83">
          <cell r="A83" t="str">
            <v>L06</v>
          </cell>
          <cell r="B83">
            <v>3</v>
          </cell>
          <cell r="C83" t="str">
            <v>CRUZ MARIA.C, PARDO ROCIO G., CRUZ ANA M. S.H.</v>
          </cell>
          <cell r="D83" t="str">
            <v>MIMO</v>
          </cell>
          <cell r="E83">
            <v>39926</v>
          </cell>
          <cell r="F83">
            <v>39873</v>
          </cell>
          <cell r="G83" t="str">
            <v>FAC A</v>
          </cell>
          <cell r="H83" t="str">
            <v>0002-00001469</v>
          </cell>
          <cell r="I83" t="str">
            <v>NETO 21%</v>
          </cell>
          <cell r="J83">
            <v>940.39</v>
          </cell>
          <cell r="K83">
            <v>197.48</v>
          </cell>
          <cell r="L83">
            <v>11.38</v>
          </cell>
          <cell r="M83">
            <v>1149.25</v>
          </cell>
        </row>
        <row r="84">
          <cell r="A84" t="str">
            <v>L39 y 40</v>
          </cell>
          <cell r="B84">
            <v>27</v>
          </cell>
          <cell r="C84" t="str">
            <v>GRUPO ILHSA S.A.</v>
          </cell>
          <cell r="D84" t="str">
            <v>YENNY</v>
          </cell>
          <cell r="E84">
            <v>39926</v>
          </cell>
          <cell r="F84">
            <v>39873</v>
          </cell>
          <cell r="G84" t="str">
            <v>FAC A</v>
          </cell>
          <cell r="H84" t="str">
            <v>0002-00001471</v>
          </cell>
          <cell r="I84" t="str">
            <v>NETO 21%</v>
          </cell>
          <cell r="J84">
            <v>2776.37</v>
          </cell>
          <cell r="K84">
            <v>583.04</v>
          </cell>
          <cell r="L84">
            <v>16.8</v>
          </cell>
          <cell r="M84">
            <v>3376.21</v>
          </cell>
        </row>
        <row r="85">
          <cell r="A85" t="str">
            <v>F43</v>
          </cell>
          <cell r="B85">
            <v>30</v>
          </cell>
          <cell r="C85" t="str">
            <v>M.A.C. PATIOS S.A.</v>
          </cell>
          <cell r="D85" t="str">
            <v>EL FOGON</v>
          </cell>
          <cell r="E85">
            <v>39926</v>
          </cell>
          <cell r="F85">
            <v>39873</v>
          </cell>
          <cell r="G85" t="str">
            <v>FAC A</v>
          </cell>
          <cell r="H85" t="str">
            <v>0002-00001472</v>
          </cell>
          <cell r="I85" t="str">
            <v>NETO 21%</v>
          </cell>
          <cell r="J85">
            <v>1671.17</v>
          </cell>
          <cell r="K85">
            <v>350.95</v>
          </cell>
          <cell r="L85">
            <v>20.22</v>
          </cell>
          <cell r="M85">
            <v>2042.34</v>
          </cell>
        </row>
        <row r="86">
          <cell r="A86" t="str">
            <v>F44</v>
          </cell>
          <cell r="B86">
            <v>36</v>
          </cell>
          <cell r="C86" t="str">
            <v>ESMERALDA S.R.L (EN FORMACIÒN)</v>
          </cell>
          <cell r="D86" t="str">
            <v>PASTA DI PORTO</v>
          </cell>
          <cell r="E86">
            <v>39926</v>
          </cell>
          <cell r="F86">
            <v>39873</v>
          </cell>
          <cell r="G86" t="str">
            <v>FAC A</v>
          </cell>
          <cell r="H86" t="str">
            <v>0002-00001473</v>
          </cell>
          <cell r="I86" t="str">
            <v>NETO 21%</v>
          </cell>
          <cell r="J86">
            <v>1983.37</v>
          </cell>
          <cell r="K86">
            <v>416.51</v>
          </cell>
          <cell r="L86">
            <v>24</v>
          </cell>
          <cell r="M86">
            <v>2423.88</v>
          </cell>
        </row>
        <row r="87">
          <cell r="A87" t="str">
            <v>F45</v>
          </cell>
          <cell r="B87">
            <v>17</v>
          </cell>
          <cell r="C87" t="str">
            <v>CASTELAR HOTEL S.R.L.</v>
          </cell>
          <cell r="D87" t="str">
            <v>CASTELAR LOMOS &amp; CREPES</v>
          </cell>
          <cell r="E87">
            <v>39926</v>
          </cell>
          <cell r="F87">
            <v>39873</v>
          </cell>
          <cell r="G87" t="str">
            <v>FAC A</v>
          </cell>
          <cell r="H87" t="str">
            <v>0002-00001474</v>
          </cell>
          <cell r="I87" t="str">
            <v>NETO 21%</v>
          </cell>
          <cell r="J87">
            <v>594.62</v>
          </cell>
          <cell r="K87">
            <v>124.87</v>
          </cell>
          <cell r="L87">
            <v>3.6</v>
          </cell>
          <cell r="M87">
            <v>723.09</v>
          </cell>
        </row>
        <row r="88">
          <cell r="A88" t="str">
            <v>F46</v>
          </cell>
          <cell r="B88">
            <v>5</v>
          </cell>
          <cell r="C88" t="str">
            <v>PUERTO SANTA FE S.R.L</v>
          </cell>
          <cell r="D88" t="str">
            <v>LA PICADITA</v>
          </cell>
          <cell r="E88">
            <v>39926</v>
          </cell>
          <cell r="F88">
            <v>39873</v>
          </cell>
          <cell r="G88" t="str">
            <v>FAC A</v>
          </cell>
          <cell r="H88" t="str">
            <v>0002-00001475</v>
          </cell>
          <cell r="I88" t="str">
            <v>NETO 21%</v>
          </cell>
          <cell r="J88">
            <v>123.64</v>
          </cell>
          <cell r="K88">
            <v>25.96</v>
          </cell>
          <cell r="L88">
            <v>1.5</v>
          </cell>
          <cell r="M88">
            <v>151.1</v>
          </cell>
        </row>
        <row r="89">
          <cell r="A89" t="str">
            <v>F47</v>
          </cell>
          <cell r="B89">
            <v>5</v>
          </cell>
          <cell r="C89" t="str">
            <v>PUERTO SANTA FE S.R.L</v>
          </cell>
          <cell r="D89" t="str">
            <v>AVE CAESAR</v>
          </cell>
          <cell r="E89">
            <v>39926</v>
          </cell>
          <cell r="F89">
            <v>39873</v>
          </cell>
          <cell r="G89" t="str">
            <v>FAC A</v>
          </cell>
          <cell r="H89" t="str">
            <v>0002-00001476</v>
          </cell>
          <cell r="I89" t="str">
            <v>NETO 21%</v>
          </cell>
          <cell r="J89">
            <v>1886.33</v>
          </cell>
          <cell r="K89">
            <v>396.13</v>
          </cell>
          <cell r="L89">
            <v>22.82</v>
          </cell>
          <cell r="M89">
            <v>2305.2800000000002</v>
          </cell>
        </row>
        <row r="90">
          <cell r="A90" t="str">
            <v>L1/G1/G3</v>
          </cell>
          <cell r="B90">
            <v>54</v>
          </cell>
          <cell r="C90" t="str">
            <v>ARCOS DORADOS ARGENTINA S.A.</v>
          </cell>
          <cell r="D90" t="str">
            <v>MAC DONALD`S</v>
          </cell>
          <cell r="E90">
            <v>39926</v>
          </cell>
          <cell r="F90">
            <v>39873</v>
          </cell>
          <cell r="G90" t="str">
            <v>FAC A</v>
          </cell>
          <cell r="H90" t="str">
            <v>0002-00001477</v>
          </cell>
          <cell r="I90" t="str">
            <v>NETO 21%</v>
          </cell>
          <cell r="J90">
            <v>6085.91</v>
          </cell>
          <cell r="K90">
            <v>1278.04</v>
          </cell>
          <cell r="L90">
            <v>36.82</v>
          </cell>
          <cell r="M90">
            <v>7400.77</v>
          </cell>
        </row>
        <row r="91">
          <cell r="A91" t="str">
            <v>F42</v>
          </cell>
          <cell r="B91">
            <v>29</v>
          </cell>
          <cell r="C91" t="str">
            <v>FALUCHO S.A.</v>
          </cell>
          <cell r="D91" t="str">
            <v>TRIFERTO</v>
          </cell>
          <cell r="E91">
            <v>39926</v>
          </cell>
          <cell r="F91">
            <v>39873</v>
          </cell>
          <cell r="G91" t="str">
            <v>FAC A</v>
          </cell>
          <cell r="H91" t="str">
            <v>0002-00001493</v>
          </cell>
          <cell r="I91" t="str">
            <v>NETO 21%</v>
          </cell>
          <cell r="J91">
            <v>1865.29</v>
          </cell>
          <cell r="K91">
            <v>391.71</v>
          </cell>
          <cell r="L91">
            <v>22.57</v>
          </cell>
          <cell r="M91">
            <v>2279.5700000000002</v>
          </cell>
        </row>
      </sheetData>
      <sheetData sheetId="5">
        <row r="1">
          <cell r="A1" t="str">
            <v>nº local</v>
          </cell>
          <cell r="B1" t="str">
            <v>nombre comercial</v>
          </cell>
          <cell r="C1" t="str">
            <v>ventas</v>
          </cell>
        </row>
        <row r="2">
          <cell r="A2" t="str">
            <v>L18</v>
          </cell>
          <cell r="B2" t="str">
            <v>BRUNO GESUALDO</v>
          </cell>
          <cell r="C2">
            <v>11515</v>
          </cell>
        </row>
        <row r="3">
          <cell r="A3" t="str">
            <v>L34</v>
          </cell>
          <cell r="B3" t="str">
            <v>MEGATONE</v>
          </cell>
          <cell r="C3">
            <v>529406</v>
          </cell>
        </row>
        <row r="4">
          <cell r="A4" t="str">
            <v>L36</v>
          </cell>
          <cell r="B4" t="str">
            <v>PLAYLAND</v>
          </cell>
          <cell r="C4">
            <v>160755</v>
          </cell>
        </row>
        <row r="5">
          <cell r="A5" t="str">
            <v>L51</v>
          </cell>
          <cell r="B5" t="str">
            <v>CINEMARK</v>
          </cell>
          <cell r="C5">
            <v>516819</v>
          </cell>
        </row>
        <row r="6">
          <cell r="A6" t="str">
            <v>F03Y 05</v>
          </cell>
          <cell r="B6" t="str">
            <v>PACU RESTO</v>
          </cell>
          <cell r="C6">
            <v>126484</v>
          </cell>
        </row>
        <row r="7">
          <cell r="A7" t="str">
            <v>F41 Y G16</v>
          </cell>
          <cell r="B7" t="str">
            <v>HAVANNA</v>
          </cell>
          <cell r="C7">
            <v>43981</v>
          </cell>
        </row>
        <row r="8">
          <cell r="A8" t="str">
            <v>F42</v>
          </cell>
          <cell r="B8" t="str">
            <v>TRIFERTO</v>
          </cell>
          <cell r="C8">
            <v>94344</v>
          </cell>
        </row>
        <row r="9">
          <cell r="A9" t="str">
            <v>F43</v>
          </cell>
          <cell r="B9" t="str">
            <v>EL FOGÒN</v>
          </cell>
          <cell r="C9">
            <v>58058</v>
          </cell>
        </row>
        <row r="10">
          <cell r="A10" t="str">
            <v>F44</v>
          </cell>
          <cell r="B10" t="str">
            <v>PASTA DI PORTO</v>
          </cell>
          <cell r="C10">
            <v>81057</v>
          </cell>
        </row>
        <row r="11">
          <cell r="A11" t="str">
            <v>F45</v>
          </cell>
          <cell r="B11" t="str">
            <v>CASTELAR LOMO S&amp; CREPES</v>
          </cell>
          <cell r="C11">
            <v>72124</v>
          </cell>
        </row>
        <row r="12">
          <cell r="A12" t="str">
            <v>F46</v>
          </cell>
          <cell r="B12" t="str">
            <v>MAGIC DRAGON</v>
          </cell>
          <cell r="C12">
            <v>53054</v>
          </cell>
        </row>
        <row r="13">
          <cell r="A13" t="str">
            <v>F47</v>
          </cell>
          <cell r="B13" t="str">
            <v>AVE CAESAR</v>
          </cell>
          <cell r="C13">
            <v>82860</v>
          </cell>
        </row>
        <row r="14">
          <cell r="A14" t="str">
            <v>F48</v>
          </cell>
          <cell r="B14" t="str">
            <v>WOK</v>
          </cell>
          <cell r="C14">
            <v>39912</v>
          </cell>
        </row>
        <row r="15">
          <cell r="A15" t="str">
            <v>F49</v>
          </cell>
          <cell r="B15" t="str">
            <v>SABOR AZTECA</v>
          </cell>
          <cell r="C15">
            <v>31321</v>
          </cell>
        </row>
        <row r="16">
          <cell r="A16" t="str">
            <v>F52</v>
          </cell>
          <cell r="B16" t="str">
            <v>BONAFIDE</v>
          </cell>
          <cell r="C16">
            <v>36369</v>
          </cell>
        </row>
        <row r="17">
          <cell r="A17" t="str">
            <v>G13</v>
          </cell>
          <cell r="B17" t="str">
            <v>MERENGO</v>
          </cell>
          <cell r="C17">
            <v>11540</v>
          </cell>
        </row>
        <row r="18">
          <cell r="A18" t="str">
            <v>G23</v>
          </cell>
          <cell r="B18" t="str">
            <v>GONDOLA BONAFIDE</v>
          </cell>
          <cell r="C18">
            <v>8974</v>
          </cell>
        </row>
        <row r="19">
          <cell r="A19" t="str">
            <v>L08</v>
          </cell>
          <cell r="B19" t="str">
            <v>FREDDO</v>
          </cell>
          <cell r="C19">
            <v>78788</v>
          </cell>
        </row>
        <row r="20">
          <cell r="A20" t="str">
            <v>L1/G1/G3</v>
          </cell>
          <cell r="B20" t="str">
            <v>MC DONALD'S</v>
          </cell>
          <cell r="C20">
            <v>357937</v>
          </cell>
        </row>
        <row r="21">
          <cell r="A21" t="str">
            <v>L19</v>
          </cell>
          <cell r="B21" t="str">
            <v>BODEGAS DEL CASTELAR - VINOTECA</v>
          </cell>
          <cell r="C21">
            <v>4672</v>
          </cell>
        </row>
        <row r="22">
          <cell r="A22" t="str">
            <v>L20</v>
          </cell>
          <cell r="B22" t="str">
            <v>CASTELAR DEL PUERTO</v>
          </cell>
          <cell r="C22">
            <v>164985</v>
          </cell>
        </row>
        <row r="23">
          <cell r="A23" t="str">
            <v>L50</v>
          </cell>
          <cell r="B23" t="str">
            <v>MAXI DRUGSTORE</v>
          </cell>
          <cell r="C23">
            <v>9067</v>
          </cell>
        </row>
        <row r="24">
          <cell r="A24" t="str">
            <v>G04</v>
          </cell>
          <cell r="B24" t="str">
            <v>INFANCIA</v>
          </cell>
          <cell r="C24">
            <v>2139</v>
          </cell>
        </row>
        <row r="25">
          <cell r="A25" t="str">
            <v>G11</v>
          </cell>
          <cell r="B25" t="str">
            <v>FOOTY</v>
          </cell>
          <cell r="C25">
            <v>8232</v>
          </cell>
        </row>
        <row r="26">
          <cell r="A26" t="str">
            <v>L02</v>
          </cell>
          <cell r="B26" t="str">
            <v>ADVANCE</v>
          </cell>
          <cell r="C26">
            <v>52745</v>
          </cell>
        </row>
        <row r="27">
          <cell r="A27" t="str">
            <v>L06</v>
          </cell>
          <cell r="B27" t="str">
            <v>MIMO</v>
          </cell>
          <cell r="C27">
            <v>78567.86</v>
          </cell>
        </row>
        <row r="28">
          <cell r="A28" t="str">
            <v>L07</v>
          </cell>
          <cell r="B28" t="str">
            <v>OSH KOSH</v>
          </cell>
          <cell r="C28">
            <v>38475</v>
          </cell>
        </row>
        <row r="29">
          <cell r="A29" t="str">
            <v>L11</v>
          </cell>
          <cell r="B29" t="str">
            <v>SCRUM</v>
          </cell>
          <cell r="C29">
            <v>46298</v>
          </cell>
        </row>
        <row r="30">
          <cell r="A30" t="str">
            <v>L12</v>
          </cell>
          <cell r="B30" t="str">
            <v>SOOPLO</v>
          </cell>
          <cell r="C30">
            <v>55276</v>
          </cell>
        </row>
        <row r="31">
          <cell r="A31" t="str">
            <v>L13</v>
          </cell>
          <cell r="B31" t="str">
            <v>47STREET</v>
          </cell>
          <cell r="C31">
            <v>82435</v>
          </cell>
        </row>
        <row r="32">
          <cell r="A32" t="str">
            <v>L14</v>
          </cell>
          <cell r="B32" t="str">
            <v>RED SPORT</v>
          </cell>
          <cell r="C32">
            <v>156375</v>
          </cell>
        </row>
        <row r="33">
          <cell r="A33" t="str">
            <v>L15</v>
          </cell>
          <cell r="B33" t="str">
            <v>PASSARELA</v>
          </cell>
          <cell r="C33">
            <v>18390</v>
          </cell>
        </row>
        <row r="34">
          <cell r="A34" t="str">
            <v>L16</v>
          </cell>
          <cell r="B34" t="str">
            <v>FABIOLA FRANCO</v>
          </cell>
          <cell r="C34">
            <v>24999</v>
          </cell>
        </row>
        <row r="35">
          <cell r="A35" t="str">
            <v>L17</v>
          </cell>
          <cell r="B35" t="str">
            <v>KUMMA</v>
          </cell>
          <cell r="C35">
            <v>42486</v>
          </cell>
        </row>
        <row r="36">
          <cell r="A36" t="str">
            <v>L24</v>
          </cell>
          <cell r="B36" t="str">
            <v>WINSOCK</v>
          </cell>
          <cell r="C36">
            <v>26963</v>
          </cell>
        </row>
        <row r="37">
          <cell r="A37" t="str">
            <v>L27</v>
          </cell>
          <cell r="B37" t="str">
            <v>POKER</v>
          </cell>
          <cell r="C37">
            <v>35179</v>
          </cell>
        </row>
        <row r="38">
          <cell r="A38" t="str">
            <v>L28</v>
          </cell>
          <cell r="B38" t="str">
            <v>LADY COMFORT</v>
          </cell>
          <cell r="C38">
            <v>30489</v>
          </cell>
        </row>
        <row r="39">
          <cell r="A39" t="str">
            <v>L29</v>
          </cell>
          <cell r="B39" t="str">
            <v>MIKAH</v>
          </cell>
          <cell r="C39">
            <v>16350</v>
          </cell>
        </row>
        <row r="40">
          <cell r="A40" t="str">
            <v>L30</v>
          </cell>
          <cell r="B40" t="str">
            <v>VANDALIA</v>
          </cell>
          <cell r="C40">
            <v>25264</v>
          </cell>
        </row>
        <row r="41">
          <cell r="A41" t="str">
            <v>L31</v>
          </cell>
          <cell r="B41" t="str">
            <v>FIORUCCI</v>
          </cell>
          <cell r="C41">
            <v>51770</v>
          </cell>
        </row>
        <row r="42">
          <cell r="A42" t="str">
            <v>L32</v>
          </cell>
          <cell r="B42" t="str">
            <v>SOLIDO</v>
          </cell>
          <cell r="C42">
            <v>51770</v>
          </cell>
        </row>
        <row r="43">
          <cell r="A43" t="str">
            <v>G02</v>
          </cell>
          <cell r="B43" t="str">
            <v>MOVISTAR</v>
          </cell>
          <cell r="C43">
            <v>21486</v>
          </cell>
        </row>
        <row r="44">
          <cell r="A44" t="str">
            <v>G06</v>
          </cell>
          <cell r="B44" t="str">
            <v>CLARO</v>
          </cell>
        </row>
        <row r="45">
          <cell r="A45" t="str">
            <v>G08</v>
          </cell>
          <cell r="B45" t="str">
            <v>RUBI POINT</v>
          </cell>
        </row>
        <row r="46">
          <cell r="A46" t="str">
            <v>G09</v>
          </cell>
          <cell r="B46" t="str">
            <v>TIERRADENTRO</v>
          </cell>
          <cell r="C46">
            <v>17210</v>
          </cell>
        </row>
        <row r="47">
          <cell r="A47" t="str">
            <v>G10</v>
          </cell>
          <cell r="B47" t="str">
            <v>PERSONAL</v>
          </cell>
          <cell r="C47">
            <v>22686</v>
          </cell>
        </row>
        <row r="48">
          <cell r="A48" t="str">
            <v>L04</v>
          </cell>
          <cell r="B48" t="str">
            <v>TODO MODA</v>
          </cell>
          <cell r="C48">
            <v>82619</v>
          </cell>
        </row>
        <row r="49">
          <cell r="A49" t="str">
            <v>L21 Y 22</v>
          </cell>
          <cell r="B49" t="str">
            <v>JOYERÌA EL RUBÌ</v>
          </cell>
        </row>
        <row r="50">
          <cell r="A50" t="str">
            <v>L23</v>
          </cell>
          <cell r="B50" t="str">
            <v>PERFUMERÌAS CORTASSA</v>
          </cell>
          <cell r="C50">
            <v>56020</v>
          </cell>
        </row>
        <row r="51">
          <cell r="A51" t="str">
            <v>L25</v>
          </cell>
          <cell r="B51" t="str">
            <v>ISADORA</v>
          </cell>
          <cell r="C51">
            <v>60613</v>
          </cell>
        </row>
        <row r="52">
          <cell r="A52" t="str">
            <v>L26</v>
          </cell>
          <cell r="B52" t="str">
            <v>JOYERIA GALEOTA</v>
          </cell>
          <cell r="C52">
            <v>49264</v>
          </cell>
        </row>
        <row r="53">
          <cell r="A53" t="str">
            <v>L53</v>
          </cell>
          <cell r="B53" t="str">
            <v>OLDANI</v>
          </cell>
          <cell r="C53">
            <v>20656</v>
          </cell>
        </row>
        <row r="54">
          <cell r="A54" t="str">
            <v>G07</v>
          </cell>
          <cell r="B54" t="str">
            <v>CON ALMA DE PAPEL</v>
          </cell>
          <cell r="C54">
            <v>9902</v>
          </cell>
        </row>
        <row r="55">
          <cell r="A55" t="str">
            <v>L37 Y 38</v>
          </cell>
          <cell r="B55" t="str">
            <v>JUGUETERIA PIZZICO</v>
          </cell>
          <cell r="C55">
            <v>28223</v>
          </cell>
        </row>
        <row r="56">
          <cell r="A56" t="str">
            <v>L39 Y 40</v>
          </cell>
          <cell r="B56" t="str">
            <v>YENNY</v>
          </cell>
          <cell r="C56">
            <v>201636</v>
          </cell>
        </row>
        <row r="57">
          <cell r="A57" t="str">
            <v>G05</v>
          </cell>
          <cell r="B57" t="str">
            <v>FIAT</v>
          </cell>
        </row>
        <row r="58">
          <cell r="A58" t="str">
            <v>G12</v>
          </cell>
          <cell r="B58" t="str">
            <v>KERASTASE</v>
          </cell>
        </row>
        <row r="59">
          <cell r="A59" t="str">
            <v>G14</v>
          </cell>
          <cell r="B59" t="str">
            <v>PEUGEOT</v>
          </cell>
        </row>
        <row r="60">
          <cell r="A60" t="str">
            <v>G15</v>
          </cell>
          <cell r="B60" t="str">
            <v>CITROEN</v>
          </cell>
        </row>
        <row r="61">
          <cell r="A61" t="str">
            <v>G19 Y G20</v>
          </cell>
          <cell r="B61" t="str">
            <v>ESCOBAR</v>
          </cell>
        </row>
        <row r="62">
          <cell r="C62">
            <v>3988539.86</v>
          </cell>
        </row>
      </sheetData>
      <sheetData sheetId="6"/>
      <sheetData sheetId="7"/>
      <sheetData sheetId="8">
        <row r="2">
          <cell r="F2" t="str">
            <v>Local</v>
          </cell>
          <cell r="G2" t="str">
            <v>Nombre Fantas僘</v>
          </cell>
          <cell r="H2" t="str">
            <v>Total</v>
          </cell>
          <cell r="J2" t="str">
            <v>Local</v>
          </cell>
          <cell r="K2" t="str">
            <v>Nombre Fantas僘</v>
          </cell>
          <cell r="L2" t="str">
            <v>Total</v>
          </cell>
          <cell r="N2" t="str">
            <v>Local</v>
          </cell>
          <cell r="O2" t="str">
            <v>Nombre Fantasía</v>
          </cell>
          <cell r="P2" t="str">
            <v>Total</v>
          </cell>
          <cell r="S2" t="str">
            <v>Local</v>
          </cell>
          <cell r="T2" t="str">
            <v>Nombre Fantas僘</v>
          </cell>
          <cell r="U2" t="str">
            <v>Total</v>
          </cell>
          <cell r="X2" t="str">
            <v>Local</v>
          </cell>
          <cell r="Y2" t="str">
            <v>Nombre Fantas僘</v>
          </cell>
          <cell r="Z2">
            <v>40634</v>
          </cell>
        </row>
        <row r="3">
          <cell r="B3" t="str">
            <v>ARCOS S.</v>
          </cell>
          <cell r="C3" t="str">
            <v>MC DONALD'S</v>
          </cell>
          <cell r="D3">
            <v>0</v>
          </cell>
          <cell r="F3" t="str">
            <v>ARCOS S.</v>
          </cell>
          <cell r="G3" t="str">
            <v>MC DONALD'S</v>
          </cell>
          <cell r="H3">
            <v>0</v>
          </cell>
          <cell r="J3" t="str">
            <v>ARCOS S.</v>
          </cell>
          <cell r="K3" t="str">
            <v>MC DONALD'S</v>
          </cell>
          <cell r="L3">
            <v>0</v>
          </cell>
          <cell r="N3" t="str">
            <v>ARCOS S.</v>
          </cell>
          <cell r="O3" t="str">
            <v>MC DONALD'S</v>
          </cell>
          <cell r="P3">
            <v>0</v>
          </cell>
          <cell r="S3" t="str">
            <v>ARCOS S.</v>
          </cell>
          <cell r="T3" t="str">
            <v>MC DONALD'S</v>
          </cell>
          <cell r="U3">
            <v>0</v>
          </cell>
          <cell r="X3" t="str">
            <v>ARCOS S.</v>
          </cell>
          <cell r="Y3" t="str">
            <v>MC DONALD'S</v>
          </cell>
          <cell r="AC3" t="str">
            <v>Local</v>
          </cell>
          <cell r="AD3" t="str">
            <v>Nombre Fantas僘</v>
          </cell>
          <cell r="AE3">
            <v>40664</v>
          </cell>
          <cell r="AG3" t="str">
            <v>Local</v>
          </cell>
          <cell r="AH3" t="str">
            <v>Nombre Fantas僘</v>
          </cell>
          <cell r="AI3">
            <v>40695</v>
          </cell>
        </row>
        <row r="4">
          <cell r="B4" t="str">
            <v>F03Y 05</v>
          </cell>
          <cell r="C4" t="str">
            <v>PACU RESTO</v>
          </cell>
          <cell r="D4">
            <v>107092.74</v>
          </cell>
          <cell r="F4" t="str">
            <v>F03Y 05</v>
          </cell>
          <cell r="G4" t="str">
            <v>PACU RESTO</v>
          </cell>
          <cell r="H4">
            <v>115076.65</v>
          </cell>
          <cell r="J4" t="str">
            <v>F03Y 05</v>
          </cell>
          <cell r="K4" t="str">
            <v>PACU RESTO</v>
          </cell>
          <cell r="L4">
            <v>122374.33</v>
          </cell>
          <cell r="N4" t="str">
            <v>F03Y 05</v>
          </cell>
          <cell r="O4" t="str">
            <v>PACU RESTO</v>
          </cell>
          <cell r="P4">
            <v>125465.75</v>
          </cell>
          <cell r="S4" t="str">
            <v>F03 Y 05</v>
          </cell>
          <cell r="T4" t="str">
            <v>PACU RESTO</v>
          </cell>
          <cell r="U4">
            <v>147395.35999999999</v>
          </cell>
          <cell r="X4" t="str">
            <v>F03 Y 05</v>
          </cell>
          <cell r="Y4" t="str">
            <v>PACU RESTO</v>
          </cell>
          <cell r="Z4">
            <v>128807.98</v>
          </cell>
          <cell r="AC4" t="str">
            <v>ARCOS S.</v>
          </cell>
          <cell r="AD4" t="str">
            <v>MC DONALD'S</v>
          </cell>
          <cell r="AG4" t="str">
            <v>ARCOS S.</v>
          </cell>
          <cell r="AH4" t="str">
            <v>MC DONALD'S</v>
          </cell>
        </row>
        <row r="5">
          <cell r="B5" t="str">
            <v>F41 Y G16</v>
          </cell>
          <cell r="C5" t="str">
            <v>HAVANNA</v>
          </cell>
          <cell r="D5">
            <v>51396.55</v>
          </cell>
          <cell r="F5" t="str">
            <v>L41 y G16</v>
          </cell>
          <cell r="G5" t="str">
            <v>HAVANNA</v>
          </cell>
          <cell r="H5">
            <v>58021.98</v>
          </cell>
          <cell r="J5" t="str">
            <v>L41 y G16</v>
          </cell>
          <cell r="K5" t="str">
            <v>HAVANNA</v>
          </cell>
          <cell r="L5">
            <v>79313.86</v>
          </cell>
          <cell r="N5" t="str">
            <v>L41 y G16</v>
          </cell>
          <cell r="O5" t="str">
            <v>HAVANNA</v>
          </cell>
          <cell r="P5">
            <v>86592.02</v>
          </cell>
          <cell r="S5" t="str">
            <v>L41 y G16</v>
          </cell>
          <cell r="T5" t="str">
            <v>HAVANNA</v>
          </cell>
          <cell r="U5">
            <v>98165.82</v>
          </cell>
          <cell r="X5" t="str">
            <v>L41 y G16</v>
          </cell>
          <cell r="Y5" t="str">
            <v>HAVANNA</v>
          </cell>
          <cell r="Z5">
            <v>109250.66</v>
          </cell>
          <cell r="AC5" t="str">
            <v>F03 Y 05</v>
          </cell>
          <cell r="AD5" t="str">
            <v>PACU RESTO</v>
          </cell>
          <cell r="AE5">
            <v>134048.76</v>
          </cell>
          <cell r="AG5" t="str">
            <v>F03 Y 05</v>
          </cell>
          <cell r="AH5" t="str">
            <v>PACU RESTO</v>
          </cell>
          <cell r="AI5">
            <v>139675.74</v>
          </cell>
        </row>
        <row r="6">
          <cell r="B6" t="str">
            <v>F42</v>
          </cell>
          <cell r="C6" t="str">
            <v>TRIFERTO</v>
          </cell>
          <cell r="D6">
            <v>93763.34</v>
          </cell>
          <cell r="F6" t="str">
            <v>F42</v>
          </cell>
          <cell r="G6" t="str">
            <v>TRIFERTO</v>
          </cell>
          <cell r="H6">
            <v>75765.440000000002</v>
          </cell>
          <cell r="J6" t="str">
            <v>F42</v>
          </cell>
          <cell r="K6" t="str">
            <v>TRIFERTO</v>
          </cell>
          <cell r="L6">
            <v>102212.11</v>
          </cell>
          <cell r="N6" t="str">
            <v>F42</v>
          </cell>
          <cell r="O6" t="str">
            <v>TRIFERTO</v>
          </cell>
          <cell r="P6">
            <v>99788.91</v>
          </cell>
          <cell r="S6" t="str">
            <v>F42</v>
          </cell>
          <cell r="T6" t="str">
            <v>TRIFERTO</v>
          </cell>
          <cell r="U6">
            <v>87883.79</v>
          </cell>
          <cell r="X6" t="str">
            <v>F42</v>
          </cell>
          <cell r="Y6" t="str">
            <v>TRIFERTO</v>
          </cell>
          <cell r="Z6">
            <v>88202.38</v>
          </cell>
          <cell r="AC6" t="str">
            <v>L41 y G16</v>
          </cell>
          <cell r="AD6" t="str">
            <v>HAVANNA</v>
          </cell>
          <cell r="AE6">
            <v>109265.72</v>
          </cell>
          <cell r="AG6" t="str">
            <v>L41 y G16</v>
          </cell>
          <cell r="AH6" t="str">
            <v>HAVANNA</v>
          </cell>
          <cell r="AI6">
            <v>101735.83</v>
          </cell>
        </row>
        <row r="7">
          <cell r="B7" t="str">
            <v>F43</v>
          </cell>
          <cell r="C7" t="str">
            <v>EL FOGﾒN</v>
          </cell>
          <cell r="D7">
            <v>50300.31</v>
          </cell>
          <cell r="F7" t="str">
            <v>F43</v>
          </cell>
          <cell r="G7" t="str">
            <v>EL FOGﾒN</v>
          </cell>
          <cell r="H7">
            <v>49188.5</v>
          </cell>
          <cell r="J7" t="str">
            <v>F43</v>
          </cell>
          <cell r="K7" t="str">
            <v>EL FOGﾒN</v>
          </cell>
          <cell r="L7">
            <v>59575.06</v>
          </cell>
          <cell r="N7" t="str">
            <v>F43</v>
          </cell>
          <cell r="O7" t="str">
            <v>EL FOGÒN</v>
          </cell>
          <cell r="P7">
            <v>57459.14</v>
          </cell>
          <cell r="S7" t="str">
            <v>F43</v>
          </cell>
          <cell r="T7" t="str">
            <v>EL FOGﾒN</v>
          </cell>
          <cell r="U7">
            <v>62822.48</v>
          </cell>
          <cell r="X7" t="str">
            <v>F43</v>
          </cell>
          <cell r="Y7" t="str">
            <v>EL FOGﾒN</v>
          </cell>
          <cell r="Z7">
            <v>54993.96</v>
          </cell>
          <cell r="AC7" t="str">
            <v>F42</v>
          </cell>
          <cell r="AD7" t="str">
            <v>TRIFERTO</v>
          </cell>
          <cell r="AE7">
            <v>103844.86</v>
          </cell>
          <cell r="AG7" t="str">
            <v>F42</v>
          </cell>
          <cell r="AH7" t="str">
            <v>TRIFERTO</v>
          </cell>
          <cell r="AI7">
            <v>81905.570000000007</v>
          </cell>
        </row>
        <row r="8">
          <cell r="B8" t="str">
            <v>F44</v>
          </cell>
          <cell r="C8" t="str">
            <v>PASTA DI PORTO</v>
          </cell>
          <cell r="D8">
            <v>55681.66</v>
          </cell>
          <cell r="F8" t="str">
            <v>F44</v>
          </cell>
          <cell r="G8" t="str">
            <v>PASTA DI PORTO</v>
          </cell>
          <cell r="H8">
            <v>81981.19</v>
          </cell>
          <cell r="J8" t="str">
            <v>F44</v>
          </cell>
          <cell r="K8" t="str">
            <v>PASTA DI PORTO</v>
          </cell>
          <cell r="L8">
            <v>63746.13</v>
          </cell>
          <cell r="N8" t="str">
            <v>F44</v>
          </cell>
          <cell r="O8" t="str">
            <v>PASTA DI PORTO</v>
          </cell>
          <cell r="P8">
            <v>71743.28</v>
          </cell>
          <cell r="S8" t="str">
            <v>F44</v>
          </cell>
          <cell r="T8" t="str">
            <v>PASTA DI PORTO</v>
          </cell>
          <cell r="U8">
            <v>106093.47</v>
          </cell>
          <cell r="X8" t="str">
            <v>F44</v>
          </cell>
          <cell r="Y8" t="str">
            <v>PASTA DI PORTO</v>
          </cell>
          <cell r="Z8">
            <v>79920.02</v>
          </cell>
          <cell r="AC8" t="str">
            <v>F43</v>
          </cell>
          <cell r="AD8" t="str">
            <v>EL FOGﾒN</v>
          </cell>
          <cell r="AE8">
            <v>57957.279999999999</v>
          </cell>
          <cell r="AG8" t="str">
            <v>F43</v>
          </cell>
          <cell r="AH8" t="str">
            <v>EL FOGﾒN</v>
          </cell>
          <cell r="AI8">
            <v>64460.25</v>
          </cell>
        </row>
        <row r="9">
          <cell r="B9" t="str">
            <v>F45</v>
          </cell>
          <cell r="C9" t="str">
            <v>CASTELAR LOMO S&amp; CREPES</v>
          </cell>
          <cell r="D9">
            <v>80528.429999999993</v>
          </cell>
          <cell r="F9" t="str">
            <v>F45</v>
          </cell>
          <cell r="G9" t="str">
            <v>CASTELAR LOMO S&amp; CREPES</v>
          </cell>
          <cell r="H9">
            <v>76035.03</v>
          </cell>
          <cell r="J9" t="str">
            <v>F45</v>
          </cell>
          <cell r="K9" t="str">
            <v>CASTELAR LOMO S&amp; CREPES</v>
          </cell>
          <cell r="L9">
            <v>115357.85</v>
          </cell>
          <cell r="N9" t="str">
            <v>F45</v>
          </cell>
          <cell r="O9" t="str">
            <v>CASTELAR LOMO S&amp; CREPES</v>
          </cell>
          <cell r="P9">
            <v>108059.17</v>
          </cell>
          <cell r="S9" t="str">
            <v>F45</v>
          </cell>
          <cell r="T9" t="str">
            <v>CASTELAR LOMO S&amp; CREPES</v>
          </cell>
          <cell r="U9">
            <v>111302.64</v>
          </cell>
          <cell r="X9" t="str">
            <v>F45</v>
          </cell>
          <cell r="Y9" t="str">
            <v>CASTELAR LOMO S&amp; CREPES</v>
          </cell>
          <cell r="Z9">
            <v>106360.58</v>
          </cell>
          <cell r="AC9" t="str">
            <v>F44</v>
          </cell>
          <cell r="AD9" t="str">
            <v>PASTA DI PORTO</v>
          </cell>
          <cell r="AE9">
            <v>89182.2</v>
          </cell>
          <cell r="AG9" t="str">
            <v>F44</v>
          </cell>
          <cell r="AH9" t="str">
            <v>PASTA DI PORTO</v>
          </cell>
          <cell r="AI9">
            <v>74932.38</v>
          </cell>
        </row>
        <row r="10">
          <cell r="B10" t="str">
            <v>F46</v>
          </cell>
          <cell r="C10" t="str">
            <v>LA PICADITA</v>
          </cell>
          <cell r="D10">
            <v>83342</v>
          </cell>
          <cell r="F10" t="str">
            <v>F46</v>
          </cell>
          <cell r="G10" t="str">
            <v>LA PICADITA</v>
          </cell>
          <cell r="H10">
            <v>79132.009999999995</v>
          </cell>
          <cell r="J10" t="str">
            <v>F46</v>
          </cell>
          <cell r="K10" t="str">
            <v>LA PICADITA</v>
          </cell>
          <cell r="L10">
            <v>119315.81</v>
          </cell>
          <cell r="N10" t="str">
            <v>F46</v>
          </cell>
          <cell r="O10" t="str">
            <v>LA PICADITA</v>
          </cell>
          <cell r="P10">
            <v>101694.47</v>
          </cell>
          <cell r="S10" t="str">
            <v>F46</v>
          </cell>
          <cell r="T10" t="str">
            <v>LA PICADITA</v>
          </cell>
          <cell r="U10">
            <v>126558.91</v>
          </cell>
          <cell r="X10" t="str">
            <v>F46</v>
          </cell>
          <cell r="Y10" t="str">
            <v>LA PICADITA</v>
          </cell>
          <cell r="Z10">
            <v>104059</v>
          </cell>
          <cell r="AC10" t="str">
            <v>F45</v>
          </cell>
          <cell r="AD10" t="str">
            <v>CASTELAR LOMO S&amp; CREPES</v>
          </cell>
          <cell r="AE10">
            <v>113300.58</v>
          </cell>
          <cell r="AG10" t="str">
            <v>F45</v>
          </cell>
          <cell r="AH10" t="str">
            <v>CASTELAR LOMO S&amp; CREPES</v>
          </cell>
          <cell r="AI10">
            <v>111648.77</v>
          </cell>
        </row>
        <row r="11">
          <cell r="B11" t="str">
            <v>F47</v>
          </cell>
          <cell r="C11" t="str">
            <v>AVE CAESAR</v>
          </cell>
          <cell r="D11">
            <v>118291.97</v>
          </cell>
          <cell r="F11" t="str">
            <v>F47</v>
          </cell>
          <cell r="G11" t="str">
            <v>AVE CAESAR</v>
          </cell>
          <cell r="H11">
            <v>80428.41</v>
          </cell>
          <cell r="J11" t="str">
            <v>F47</v>
          </cell>
          <cell r="K11" t="str">
            <v>AVE CAESAR</v>
          </cell>
          <cell r="L11">
            <v>129363.98</v>
          </cell>
          <cell r="N11" t="str">
            <v>F47</v>
          </cell>
          <cell r="O11" t="str">
            <v>AVE CAESAR</v>
          </cell>
          <cell r="P11">
            <v>127874.12</v>
          </cell>
          <cell r="S11" t="str">
            <v>F47</v>
          </cell>
          <cell r="T11" t="str">
            <v>AVE CAESAR</v>
          </cell>
          <cell r="U11">
            <v>133710.82999999999</v>
          </cell>
          <cell r="X11" t="str">
            <v>F47</v>
          </cell>
          <cell r="Y11" t="str">
            <v>AVE CAESAR</v>
          </cell>
          <cell r="Z11">
            <v>117138.73</v>
          </cell>
          <cell r="AC11" t="str">
            <v>F46</v>
          </cell>
          <cell r="AD11" t="str">
            <v>LA PICADITA</v>
          </cell>
          <cell r="AE11">
            <v>100292.48</v>
          </cell>
          <cell r="AG11" t="str">
            <v>F46</v>
          </cell>
          <cell r="AH11" t="str">
            <v>LA PICADITA</v>
          </cell>
          <cell r="AI11">
            <v>89098.11</v>
          </cell>
        </row>
        <row r="12">
          <cell r="B12" t="str">
            <v>F48</v>
          </cell>
          <cell r="C12" t="str">
            <v>ALMACEN DE SABORES</v>
          </cell>
          <cell r="D12">
            <v>68816.25</v>
          </cell>
          <cell r="F12" t="str">
            <v>F48</v>
          </cell>
          <cell r="G12" t="str">
            <v>ALMACEN DE SABORES</v>
          </cell>
          <cell r="H12">
            <v>74795.95</v>
          </cell>
          <cell r="J12" t="str">
            <v>F48</v>
          </cell>
          <cell r="K12" t="str">
            <v>ALMACEN DE SABORES</v>
          </cell>
          <cell r="L12">
            <v>98231.96</v>
          </cell>
          <cell r="N12" t="str">
            <v>F48</v>
          </cell>
          <cell r="O12" t="str">
            <v>ALMACEN DE SABORES</v>
          </cell>
          <cell r="P12">
            <v>101310.8</v>
          </cell>
          <cell r="S12" t="str">
            <v>F48</v>
          </cell>
          <cell r="T12" t="str">
            <v>ALMACEN DE SABORES</v>
          </cell>
          <cell r="U12">
            <v>113191.44</v>
          </cell>
          <cell r="X12" t="str">
            <v>F48</v>
          </cell>
          <cell r="Y12" t="str">
            <v>ALMACEN DE SABORES</v>
          </cell>
          <cell r="Z12">
            <v>102028.18</v>
          </cell>
          <cell r="AC12" t="str">
            <v>F47</v>
          </cell>
          <cell r="AD12" t="str">
            <v>AVE CAESAR</v>
          </cell>
          <cell r="AE12">
            <v>144040.91</v>
          </cell>
          <cell r="AG12" t="str">
            <v>F47</v>
          </cell>
          <cell r="AH12" t="str">
            <v>AVE CAESAR</v>
          </cell>
          <cell r="AI12">
            <v>133742.9</v>
          </cell>
        </row>
        <row r="13">
          <cell r="B13" t="str">
            <v>F48</v>
          </cell>
          <cell r="C13" t="str">
            <v>WOK</v>
          </cell>
          <cell r="D13">
            <v>0</v>
          </cell>
          <cell r="F13" t="str">
            <v>F48</v>
          </cell>
          <cell r="G13" t="str">
            <v>WOK</v>
          </cell>
          <cell r="H13">
            <v>0</v>
          </cell>
          <cell r="N13" t="str">
            <v>F48</v>
          </cell>
          <cell r="O13" t="str">
            <v>WOK</v>
          </cell>
          <cell r="P13">
            <v>0</v>
          </cell>
          <cell r="S13" t="str">
            <v>F48</v>
          </cell>
          <cell r="T13" t="str">
            <v>WOK</v>
          </cell>
          <cell r="U13">
            <v>0</v>
          </cell>
          <cell r="X13" t="str">
            <v>F48</v>
          </cell>
          <cell r="Y13" t="str">
            <v>WOK</v>
          </cell>
          <cell r="AC13" t="str">
            <v>F48</v>
          </cell>
          <cell r="AD13" t="str">
            <v>ALMACEN DE SABORES</v>
          </cell>
          <cell r="AE13">
            <v>110543.31</v>
          </cell>
          <cell r="AG13" t="str">
            <v>F48</v>
          </cell>
          <cell r="AH13" t="str">
            <v>ALMACEN DE SABORES</v>
          </cell>
          <cell r="AI13">
            <v>106358.08</v>
          </cell>
        </row>
        <row r="14">
          <cell r="B14" t="str">
            <v>F49</v>
          </cell>
          <cell r="C14" t="str">
            <v>SABOR AZTECA</v>
          </cell>
          <cell r="D14">
            <v>0</v>
          </cell>
        </row>
        <row r="15">
          <cell r="B15" t="str">
            <v>F49</v>
          </cell>
          <cell r="C15" t="str">
            <v>MOSTAZA</v>
          </cell>
          <cell r="D15">
            <v>0</v>
          </cell>
          <cell r="F15" t="str">
            <v>F49</v>
          </cell>
          <cell r="G15" t="str">
            <v>MOSTAZA</v>
          </cell>
          <cell r="H15">
            <v>122624.93</v>
          </cell>
          <cell r="J15" t="str">
            <v>F49</v>
          </cell>
          <cell r="K15" t="str">
            <v>MOSTAZA</v>
          </cell>
          <cell r="L15">
            <v>180305.16</v>
          </cell>
          <cell r="N15" t="str">
            <v>F49</v>
          </cell>
          <cell r="O15" t="str">
            <v>MOSTAZA</v>
          </cell>
          <cell r="P15">
            <v>159915.18</v>
          </cell>
          <cell r="S15" t="str">
            <v>F49</v>
          </cell>
          <cell r="T15" t="str">
            <v>MOSTAZA</v>
          </cell>
          <cell r="U15">
            <v>162724.20000000001</v>
          </cell>
          <cell r="X15" t="str">
            <v>F49</v>
          </cell>
          <cell r="Y15" t="str">
            <v>MOSTAZA</v>
          </cell>
          <cell r="Z15">
            <v>219572.11</v>
          </cell>
        </row>
        <row r="16">
          <cell r="B16" t="str">
            <v>F52</v>
          </cell>
          <cell r="C16" t="str">
            <v>RINCON DE MERENGO</v>
          </cell>
          <cell r="D16">
            <v>59265.84</v>
          </cell>
          <cell r="F16" t="str">
            <v>F52</v>
          </cell>
          <cell r="G16" t="str">
            <v>RINCON DE MERENGO</v>
          </cell>
          <cell r="H16">
            <v>66722.710000000006</v>
          </cell>
          <cell r="J16" t="str">
            <v>F52</v>
          </cell>
          <cell r="K16" t="str">
            <v>RINCON DE MERENGO</v>
          </cell>
          <cell r="L16">
            <v>80781.06</v>
          </cell>
          <cell r="N16" t="str">
            <v>F52</v>
          </cell>
          <cell r="O16" t="str">
            <v>RINCON DE MERENGO</v>
          </cell>
          <cell r="P16">
            <v>74357.289999999994</v>
          </cell>
          <cell r="S16" t="str">
            <v>F52</v>
          </cell>
          <cell r="T16" t="str">
            <v>RINCON DE MERENGO</v>
          </cell>
          <cell r="U16">
            <v>81699.33</v>
          </cell>
          <cell r="X16" t="str">
            <v>F52</v>
          </cell>
          <cell r="Y16" t="str">
            <v>RINCON DE MERENGO</v>
          </cell>
          <cell r="Z16">
            <v>61509.67</v>
          </cell>
          <cell r="AC16" t="str">
            <v>F49</v>
          </cell>
          <cell r="AD16" t="str">
            <v>MOSTAZA</v>
          </cell>
          <cell r="AE16">
            <v>155882.51999999999</v>
          </cell>
          <cell r="AG16" t="str">
            <v>F49</v>
          </cell>
          <cell r="AH16" t="str">
            <v>MOSTAZA</v>
          </cell>
          <cell r="AI16">
            <v>147147.23000000001</v>
          </cell>
        </row>
        <row r="17">
          <cell r="B17" t="str">
            <v>G13</v>
          </cell>
          <cell r="C17" t="str">
            <v>MERENGO</v>
          </cell>
          <cell r="D17">
            <v>14370.87</v>
          </cell>
          <cell r="F17" t="str">
            <v>G13</v>
          </cell>
          <cell r="G17" t="str">
            <v>MERENGO</v>
          </cell>
          <cell r="H17">
            <v>12406.94</v>
          </cell>
          <cell r="J17" t="str">
            <v>G13</v>
          </cell>
          <cell r="K17" t="str">
            <v>MERENGO</v>
          </cell>
          <cell r="L17">
            <v>13989.95</v>
          </cell>
          <cell r="N17" t="str">
            <v>G13</v>
          </cell>
          <cell r="O17" t="str">
            <v>MERENGO</v>
          </cell>
          <cell r="P17">
            <v>11577</v>
          </cell>
          <cell r="S17" t="str">
            <v>G13</v>
          </cell>
          <cell r="T17" t="str">
            <v>MERENGO</v>
          </cell>
          <cell r="U17">
            <v>15532.76</v>
          </cell>
          <cell r="X17" t="str">
            <v>G13</v>
          </cell>
          <cell r="Y17" t="str">
            <v>MERENGO</v>
          </cell>
          <cell r="Z17">
            <v>16367.32</v>
          </cell>
          <cell r="AC17" t="str">
            <v>F52</v>
          </cell>
          <cell r="AD17" t="str">
            <v>RINCON DE MERENGO</v>
          </cell>
          <cell r="AE17">
            <v>46876.2</v>
          </cell>
          <cell r="AG17" t="str">
            <v>F52</v>
          </cell>
          <cell r="AH17" t="str">
            <v>RINCON DE MERENGO</v>
          </cell>
          <cell r="AI17">
            <v>33493.61</v>
          </cell>
        </row>
        <row r="18">
          <cell r="B18" t="str">
            <v>G17</v>
          </cell>
          <cell r="C18" t="str">
            <v>FONDUE EXPRESS</v>
          </cell>
          <cell r="D18">
            <v>0</v>
          </cell>
          <cell r="F18" t="str">
            <v>G17</v>
          </cell>
          <cell r="G18" t="str">
            <v>FONDUE EXPRESS</v>
          </cell>
          <cell r="H18">
            <v>0</v>
          </cell>
          <cell r="J18" t="str">
            <v>G17</v>
          </cell>
          <cell r="K18" t="str">
            <v>FONDUE EXPRESS</v>
          </cell>
          <cell r="L18">
            <v>0</v>
          </cell>
          <cell r="N18" t="str">
            <v>G17</v>
          </cell>
          <cell r="O18" t="str">
            <v>FONDUE EXPRESS</v>
          </cell>
          <cell r="P18">
            <v>0</v>
          </cell>
          <cell r="X18" t="str">
            <v>G17</v>
          </cell>
          <cell r="Y18" t="str">
            <v>FONDUE EXPRESS</v>
          </cell>
          <cell r="AC18" t="str">
            <v>G04</v>
          </cell>
          <cell r="AD18" t="str">
            <v>OPEN CANDY KIDS STORE</v>
          </cell>
          <cell r="AE18">
            <v>48881.06</v>
          </cell>
          <cell r="AG18" t="str">
            <v>G04</v>
          </cell>
          <cell r="AH18" t="str">
            <v>OPEN CANDY KIDS STORE</v>
          </cell>
          <cell r="AI18">
            <v>48459.6</v>
          </cell>
        </row>
        <row r="19">
          <cell r="B19" t="str">
            <v>f08</v>
          </cell>
          <cell r="C19" t="str">
            <v>FREDDO</v>
          </cell>
          <cell r="D19">
            <v>97767.7</v>
          </cell>
          <cell r="F19" t="str">
            <v>f08</v>
          </cell>
          <cell r="G19" t="str">
            <v>FREDDO</v>
          </cell>
          <cell r="H19">
            <v>110436.82</v>
          </cell>
          <cell r="J19" t="str">
            <v>f08</v>
          </cell>
          <cell r="K19" t="str">
            <v>FREDDO</v>
          </cell>
          <cell r="L19">
            <v>123769.4</v>
          </cell>
          <cell r="N19" t="str">
            <v>f08</v>
          </cell>
          <cell r="O19" t="str">
            <v>FREDDO</v>
          </cell>
          <cell r="P19">
            <v>110728.71</v>
          </cell>
          <cell r="S19" t="str">
            <v>f08</v>
          </cell>
          <cell r="T19" t="str">
            <v>FREDDO</v>
          </cell>
          <cell r="U19">
            <v>133948.4</v>
          </cell>
          <cell r="X19" t="str">
            <v>f08</v>
          </cell>
          <cell r="Y19" t="str">
            <v>FREDDO</v>
          </cell>
          <cell r="Z19">
            <v>107299</v>
          </cell>
          <cell r="AC19" t="str">
            <v>G13</v>
          </cell>
          <cell r="AD19" t="str">
            <v>MERENGO</v>
          </cell>
          <cell r="AE19">
            <v>19708.919999999998</v>
          </cell>
          <cell r="AG19" t="str">
            <v>G13</v>
          </cell>
          <cell r="AH19" t="str">
            <v>MERENGO</v>
          </cell>
          <cell r="AI19">
            <v>19545.599999999999</v>
          </cell>
        </row>
        <row r="20">
          <cell r="B20" t="str">
            <v>L09A</v>
          </cell>
          <cell r="C20" t="str">
            <v>WINSOK SPORT $ MUSIC</v>
          </cell>
          <cell r="D20">
            <v>68269.89</v>
          </cell>
          <cell r="F20" t="str">
            <v>L09A</v>
          </cell>
          <cell r="G20" t="str">
            <v>WINSOK SPORT $ MUSIC</v>
          </cell>
          <cell r="H20">
            <v>69267.679999999993</v>
          </cell>
          <cell r="J20" t="str">
            <v>L09A</v>
          </cell>
          <cell r="K20" t="str">
            <v>WINSOK SPORT $ MUSIC</v>
          </cell>
          <cell r="L20">
            <v>82127.839999999997</v>
          </cell>
          <cell r="N20" t="str">
            <v>9a</v>
          </cell>
          <cell r="O20" t="str">
            <v>WINSOK SPORT $ MUSIC</v>
          </cell>
          <cell r="P20">
            <v>88149.68</v>
          </cell>
          <cell r="S20" t="str">
            <v>9a</v>
          </cell>
          <cell r="T20" t="str">
            <v>WINSOK SPORT $ MUSIC</v>
          </cell>
          <cell r="U20">
            <v>95290.57</v>
          </cell>
          <cell r="X20" t="str">
            <v>L09A</v>
          </cell>
          <cell r="Y20" t="str">
            <v>WINSOK SPORT $ MUSIC</v>
          </cell>
          <cell r="Z20">
            <v>82504.7</v>
          </cell>
          <cell r="AC20" t="str">
            <v>G17</v>
          </cell>
          <cell r="AD20" t="str">
            <v>FONDUE EXPRESS</v>
          </cell>
          <cell r="AG20" t="str">
            <v>G17</v>
          </cell>
          <cell r="AH20" t="str">
            <v>FONDUE EXPRESS</v>
          </cell>
        </row>
        <row r="21">
          <cell r="B21" t="str">
            <v>L1/G1/G3</v>
          </cell>
          <cell r="C21" t="str">
            <v>MC DONALD'S</v>
          </cell>
          <cell r="D21">
            <v>675754.6</v>
          </cell>
          <cell r="F21" t="str">
            <v>L1/G1/G3</v>
          </cell>
          <cell r="G21" t="str">
            <v>MC DONALD'S</v>
          </cell>
          <cell r="H21">
            <v>727951.11</v>
          </cell>
          <cell r="J21" t="str">
            <v>L1/G1/G3</v>
          </cell>
          <cell r="K21" t="str">
            <v>MC DONALD'S</v>
          </cell>
          <cell r="L21">
            <v>938906.63</v>
          </cell>
          <cell r="N21" t="str">
            <v>L1/G1/G3</v>
          </cell>
          <cell r="O21" t="str">
            <v>MC DONALD'S</v>
          </cell>
          <cell r="P21">
            <v>820934.77</v>
          </cell>
          <cell r="S21" t="str">
            <v>L1/G1/G3</v>
          </cell>
          <cell r="T21" t="str">
            <v>MC DONALD'S</v>
          </cell>
          <cell r="U21">
            <v>905512.4</v>
          </cell>
          <cell r="X21" t="str">
            <v>L1/G1/G3</v>
          </cell>
          <cell r="Y21" t="str">
            <v>MC DONALD'S</v>
          </cell>
          <cell r="Z21">
            <v>936297.46</v>
          </cell>
          <cell r="AC21" t="str">
            <v>f08</v>
          </cell>
          <cell r="AD21" t="str">
            <v>FREDDO</v>
          </cell>
          <cell r="AE21">
            <v>113763.89</v>
          </cell>
          <cell r="AG21" t="str">
            <v>F08</v>
          </cell>
          <cell r="AH21" t="str">
            <v>FREDDO</v>
          </cell>
          <cell r="AI21">
            <v>111782.41</v>
          </cell>
        </row>
        <row r="22">
          <cell r="B22" t="str">
            <v>L19</v>
          </cell>
          <cell r="C22" t="str">
            <v>BODEGAS DEL CASTELAR - VINOTECA</v>
          </cell>
          <cell r="D22">
            <v>6066.68</v>
          </cell>
          <cell r="F22" t="str">
            <v>L19</v>
          </cell>
          <cell r="G22" t="str">
            <v>BODEGAS DEL CASTELAR - VINOTECA</v>
          </cell>
          <cell r="H22">
            <v>32558.55</v>
          </cell>
          <cell r="J22" t="str">
            <v>L19</v>
          </cell>
          <cell r="K22" t="str">
            <v>BODEGAS DEL CASTELAR - VINOTECA</v>
          </cell>
          <cell r="L22">
            <v>11538.51</v>
          </cell>
          <cell r="N22" t="str">
            <v>L19</v>
          </cell>
          <cell r="O22" t="str">
            <v>BODEGAS DEL CASTELAR - VINOTECA</v>
          </cell>
          <cell r="P22">
            <v>12715.2</v>
          </cell>
          <cell r="S22" t="str">
            <v>L19</v>
          </cell>
          <cell r="T22" t="str">
            <v>BODEGAS DEL CASTELAR - VINOTECA</v>
          </cell>
          <cell r="U22">
            <v>13252.58</v>
          </cell>
          <cell r="X22" t="str">
            <v>L19</v>
          </cell>
          <cell r="Y22" t="str">
            <v>BODEGAS DEL CASTELAR - VINOTECA</v>
          </cell>
          <cell r="Z22">
            <v>11663</v>
          </cell>
          <cell r="AC22" t="str">
            <v>9a</v>
          </cell>
          <cell r="AD22" t="str">
            <v>WINSOK SPORT $ MUSIC</v>
          </cell>
          <cell r="AE22">
            <v>94446.6</v>
          </cell>
          <cell r="AG22" t="str">
            <v>9A</v>
          </cell>
          <cell r="AH22" t="str">
            <v>WINSOK SPORT $ MUSIC</v>
          </cell>
          <cell r="AI22">
            <v>86138.13</v>
          </cell>
        </row>
        <row r="23">
          <cell r="B23" t="str">
            <v>f20</v>
          </cell>
          <cell r="C23" t="str">
            <v>CASTELAR DEL PUERTO</v>
          </cell>
          <cell r="D23">
            <v>240785.5</v>
          </cell>
          <cell r="F23" t="str">
            <v>f20</v>
          </cell>
          <cell r="G23" t="str">
            <v>CASTELAR DEL PUERTO</v>
          </cell>
          <cell r="H23">
            <v>274955</v>
          </cell>
          <cell r="J23" t="str">
            <v>f20</v>
          </cell>
          <cell r="K23" t="str">
            <v>CASTELAR DEL PUERTO</v>
          </cell>
          <cell r="L23">
            <v>257746</v>
          </cell>
          <cell r="N23" t="str">
            <v>f20</v>
          </cell>
          <cell r="O23" t="str">
            <v>CASTELAR DEL PUERTO</v>
          </cell>
          <cell r="P23">
            <v>279295</v>
          </cell>
          <cell r="S23" t="str">
            <v>f20</v>
          </cell>
          <cell r="T23" t="str">
            <v>CASTELAR DEL PUERTO</v>
          </cell>
          <cell r="U23">
            <v>301575</v>
          </cell>
          <cell r="X23" t="str">
            <v>f20</v>
          </cell>
          <cell r="Y23" t="str">
            <v>CASTELAR DEL PUERTO</v>
          </cell>
          <cell r="Z23">
            <v>294633</v>
          </cell>
          <cell r="AC23" t="str">
            <v>L1/G1/G3</v>
          </cell>
          <cell r="AD23" t="str">
            <v>MC DONALD'S</v>
          </cell>
          <cell r="AE23">
            <v>1028309.65</v>
          </cell>
          <cell r="AG23" t="str">
            <v>L1/G1/G3</v>
          </cell>
          <cell r="AH23" t="str">
            <v>MC DONALD'S</v>
          </cell>
          <cell r="AI23">
            <v>954112.25</v>
          </cell>
        </row>
        <row r="24">
          <cell r="B24" t="str">
            <v>L50</v>
          </cell>
          <cell r="C24" t="str">
            <v>MAXI DRUGSTORE</v>
          </cell>
          <cell r="D24">
            <v>31959</v>
          </cell>
          <cell r="F24" t="str">
            <v>L50</v>
          </cell>
          <cell r="G24" t="str">
            <v>MAXI DRUGSTORE</v>
          </cell>
          <cell r="H24">
            <v>35917</v>
          </cell>
          <cell r="J24" t="str">
            <v>L50</v>
          </cell>
          <cell r="K24" t="str">
            <v>MAXI DRUGSTORE</v>
          </cell>
          <cell r="L24">
            <v>39843</v>
          </cell>
          <cell r="N24" t="str">
            <v>L50</v>
          </cell>
          <cell r="O24" t="str">
            <v>MAXI DRUGSTORE</v>
          </cell>
          <cell r="P24">
            <v>38927</v>
          </cell>
          <cell r="S24" t="str">
            <v>L50</v>
          </cell>
          <cell r="T24" t="str">
            <v>MAXI DRUGSTORE</v>
          </cell>
          <cell r="U24">
            <v>43707</v>
          </cell>
          <cell r="X24" t="str">
            <v>L50</v>
          </cell>
          <cell r="Y24" t="str">
            <v>MAXI DRUGSTORE</v>
          </cell>
          <cell r="Z24">
            <v>45320</v>
          </cell>
          <cell r="AC24" t="str">
            <v>L19</v>
          </cell>
          <cell r="AD24" t="str">
            <v>BODEGAS DEL CASTELAR - VINOTECA</v>
          </cell>
          <cell r="AE24">
            <v>11597</v>
          </cell>
          <cell r="AG24" t="str">
            <v>L19</v>
          </cell>
          <cell r="AH24" t="str">
            <v>BODEGAS DEL CASTELAR - VINOTECA</v>
          </cell>
          <cell r="AI24">
            <v>25069.5</v>
          </cell>
        </row>
        <row r="25">
          <cell r="B25" t="str">
            <v>G04</v>
          </cell>
          <cell r="C25" t="str">
            <v>INFANCIA</v>
          </cell>
          <cell r="D25">
            <v>0</v>
          </cell>
          <cell r="F25" t="str">
            <v>G04</v>
          </cell>
          <cell r="G25" t="str">
            <v>INFANCIA</v>
          </cell>
          <cell r="H25">
            <v>0</v>
          </cell>
          <cell r="AC25" t="str">
            <v>F20</v>
          </cell>
          <cell r="AD25" t="str">
            <v>CASTELAR DEL PUERTO</v>
          </cell>
          <cell r="AE25">
            <v>290075.89</v>
          </cell>
          <cell r="AG25" t="str">
            <v>F20</v>
          </cell>
          <cell r="AH25" t="str">
            <v>CASTELAR DEL PUERTO</v>
          </cell>
          <cell r="AI25">
            <v>283371</v>
          </cell>
        </row>
        <row r="26">
          <cell r="B26" t="str">
            <v>G11</v>
          </cell>
          <cell r="C26" t="str">
            <v>FOOTY</v>
          </cell>
          <cell r="D26">
            <v>21737.200000000001</v>
          </cell>
          <cell r="F26" t="str">
            <v>G11</v>
          </cell>
          <cell r="G26" t="str">
            <v>FOOTY</v>
          </cell>
          <cell r="H26">
            <v>36200.94</v>
          </cell>
          <cell r="J26" t="str">
            <v>G11</v>
          </cell>
          <cell r="K26" t="str">
            <v>FOOTY</v>
          </cell>
          <cell r="L26">
            <v>26848.11</v>
          </cell>
          <cell r="N26" t="str">
            <v>G11</v>
          </cell>
          <cell r="O26" t="str">
            <v>FOOTY</v>
          </cell>
          <cell r="P26">
            <v>21133.61</v>
          </cell>
          <cell r="S26" t="str">
            <v>G11</v>
          </cell>
          <cell r="T26" t="str">
            <v>FOOTY</v>
          </cell>
          <cell r="U26">
            <v>15629.83</v>
          </cell>
          <cell r="X26" t="str">
            <v>G11</v>
          </cell>
          <cell r="Y26" t="str">
            <v>FOOTY</v>
          </cell>
          <cell r="Z26">
            <v>16336.76</v>
          </cell>
          <cell r="AC26" t="str">
            <v>L50</v>
          </cell>
          <cell r="AD26" t="str">
            <v>MAXI DRUGSTORE</v>
          </cell>
          <cell r="AE26">
            <v>43478</v>
          </cell>
          <cell r="AG26" t="str">
            <v>L50</v>
          </cell>
          <cell r="AH26" t="str">
            <v>MAXI DRUGSTORE</v>
          </cell>
          <cell r="AI26">
            <v>40224</v>
          </cell>
        </row>
        <row r="27">
          <cell r="B27" t="str">
            <v>L02</v>
          </cell>
          <cell r="C27" t="str">
            <v>ADVANCE</v>
          </cell>
          <cell r="D27">
            <v>34286</v>
          </cell>
          <cell r="F27" t="str">
            <v>L02</v>
          </cell>
          <cell r="G27" t="str">
            <v>ADVANCE</v>
          </cell>
          <cell r="H27">
            <v>40242</v>
          </cell>
          <cell r="J27" t="str">
            <v>L02</v>
          </cell>
          <cell r="K27" t="str">
            <v>ADVANCE</v>
          </cell>
          <cell r="L27">
            <v>23507</v>
          </cell>
          <cell r="N27" t="str">
            <v>L02</v>
          </cell>
          <cell r="O27" t="str">
            <v>ADVANCE</v>
          </cell>
          <cell r="P27">
            <v>14354</v>
          </cell>
          <cell r="S27" t="str">
            <v>L02</v>
          </cell>
          <cell r="T27" t="str">
            <v>ADVANCE</v>
          </cell>
          <cell r="U27">
            <v>46952</v>
          </cell>
          <cell r="X27" t="str">
            <v>L02</v>
          </cell>
          <cell r="Y27" t="str">
            <v>ADVANCE</v>
          </cell>
          <cell r="Z27">
            <v>60754</v>
          </cell>
          <cell r="AC27" t="str">
            <v>G11</v>
          </cell>
          <cell r="AD27" t="str">
            <v>FOOTY</v>
          </cell>
          <cell r="AE27">
            <v>16450.009999999998</v>
          </cell>
          <cell r="AG27" t="str">
            <v>G11</v>
          </cell>
          <cell r="AH27" t="str">
            <v>FOOTY</v>
          </cell>
          <cell r="AI27">
            <v>19502.580000000002</v>
          </cell>
        </row>
        <row r="28">
          <cell r="B28" t="str">
            <v>L06</v>
          </cell>
          <cell r="C28" t="str">
            <v>MIMO</v>
          </cell>
          <cell r="D28">
            <v>95370.59</v>
          </cell>
          <cell r="F28" t="str">
            <v>L06</v>
          </cell>
          <cell r="G28" t="str">
            <v>MIMO</v>
          </cell>
          <cell r="H28">
            <v>125361.05</v>
          </cell>
          <cell r="J28" t="str">
            <v>L06</v>
          </cell>
          <cell r="K28" t="str">
            <v>MIMO</v>
          </cell>
          <cell r="L28">
            <v>58069.87</v>
          </cell>
          <cell r="N28" t="str">
            <v>L06</v>
          </cell>
          <cell r="O28" t="str">
            <v>MIMO</v>
          </cell>
          <cell r="P28">
            <v>88935.52</v>
          </cell>
          <cell r="S28" t="str">
            <v>L06</v>
          </cell>
          <cell r="T28" t="str">
            <v>MIMO</v>
          </cell>
          <cell r="U28">
            <v>123086.53</v>
          </cell>
          <cell r="X28" t="str">
            <v>L06</v>
          </cell>
          <cell r="Y28" t="str">
            <v>MIMO</v>
          </cell>
          <cell r="Z28">
            <v>125024.66</v>
          </cell>
          <cell r="AC28" t="str">
            <v>L02</v>
          </cell>
          <cell r="AD28" t="str">
            <v>ADVANCE</v>
          </cell>
          <cell r="AE28">
            <v>49528</v>
          </cell>
          <cell r="AG28" t="str">
            <v>L02</v>
          </cell>
          <cell r="AH28" t="str">
            <v>ADVANCE</v>
          </cell>
          <cell r="AI28">
            <v>37419</v>
          </cell>
        </row>
        <row r="29">
          <cell r="B29" t="str">
            <v>L07</v>
          </cell>
          <cell r="C29" t="str">
            <v>OSH KOSH</v>
          </cell>
          <cell r="D29">
            <v>49615</v>
          </cell>
          <cell r="F29" t="str">
            <v>L07</v>
          </cell>
          <cell r="G29" t="str">
            <v>OSH KOSH</v>
          </cell>
          <cell r="H29">
            <v>58836</v>
          </cell>
          <cell r="J29" t="str">
            <v>L07</v>
          </cell>
          <cell r="K29" t="str">
            <v>OSH KOSH</v>
          </cell>
          <cell r="L29">
            <v>32651.1</v>
          </cell>
          <cell r="N29" t="str">
            <v>L07</v>
          </cell>
          <cell r="O29" t="str">
            <v>OSH KOSH</v>
          </cell>
          <cell r="P29">
            <v>27871</v>
          </cell>
          <cell r="S29" t="str">
            <v>L07</v>
          </cell>
          <cell r="T29" t="str">
            <v>OSH KOSH</v>
          </cell>
          <cell r="U29">
            <v>65722</v>
          </cell>
          <cell r="X29" t="str">
            <v>L07</v>
          </cell>
          <cell r="Y29" t="str">
            <v>OSH KOSH</v>
          </cell>
          <cell r="Z29">
            <v>70206</v>
          </cell>
          <cell r="AC29" t="str">
            <v>L06</v>
          </cell>
          <cell r="AD29" t="str">
            <v>MIMO</v>
          </cell>
          <cell r="AE29">
            <v>136668.91</v>
          </cell>
          <cell r="AG29" t="str">
            <v>L06</v>
          </cell>
          <cell r="AH29" t="str">
            <v>MIMO</v>
          </cell>
          <cell r="AI29">
            <v>115060</v>
          </cell>
        </row>
        <row r="30">
          <cell r="B30" t="str">
            <v>L10</v>
          </cell>
          <cell r="C30" t="str">
            <v>SONDER</v>
          </cell>
          <cell r="D30">
            <v>43739.25</v>
          </cell>
          <cell r="F30" t="str">
            <v>L10</v>
          </cell>
          <cell r="G30" t="str">
            <v>SONDER</v>
          </cell>
          <cell r="H30">
            <v>61149.43</v>
          </cell>
          <cell r="J30" t="str">
            <v>L10</v>
          </cell>
          <cell r="K30" t="str">
            <v>SONDER</v>
          </cell>
          <cell r="L30">
            <v>57543.43</v>
          </cell>
          <cell r="N30" t="str">
            <v>L10</v>
          </cell>
          <cell r="O30" t="str">
            <v>SONDER</v>
          </cell>
          <cell r="P30">
            <v>45848.44</v>
          </cell>
          <cell r="S30" t="str">
            <v>L10</v>
          </cell>
          <cell r="T30" t="str">
            <v>SONDER</v>
          </cell>
          <cell r="U30">
            <v>63955.8</v>
          </cell>
          <cell r="X30" t="str">
            <v>L10</v>
          </cell>
          <cell r="Y30" t="str">
            <v>SONDER</v>
          </cell>
          <cell r="Z30">
            <v>71667.149999999994</v>
          </cell>
          <cell r="AC30" t="str">
            <v>L07</v>
          </cell>
          <cell r="AD30" t="str">
            <v>OSH KOSH</v>
          </cell>
          <cell r="AE30">
            <v>65813.8</v>
          </cell>
          <cell r="AG30" t="str">
            <v>L07</v>
          </cell>
          <cell r="AH30" t="str">
            <v>OSH KOSH</v>
          </cell>
          <cell r="AI30">
            <v>66430.5</v>
          </cell>
        </row>
        <row r="31">
          <cell r="B31" t="str">
            <v>L11</v>
          </cell>
          <cell r="C31" t="str">
            <v>SCRUM</v>
          </cell>
          <cell r="D31">
            <v>28331.42</v>
          </cell>
          <cell r="F31" t="str">
            <v>L11</v>
          </cell>
          <cell r="G31" t="str">
            <v>SCRUM</v>
          </cell>
          <cell r="H31">
            <v>66680.149999999994</v>
          </cell>
          <cell r="J31" t="str">
            <v>L11</v>
          </cell>
          <cell r="K31" t="str">
            <v>SCRUM</v>
          </cell>
          <cell r="L31">
            <v>32966.120000000003</v>
          </cell>
          <cell r="N31" t="str">
            <v>L11</v>
          </cell>
          <cell r="O31" t="str">
            <v>SCRUM</v>
          </cell>
          <cell r="P31">
            <v>18900.830000000002</v>
          </cell>
          <cell r="S31" t="str">
            <v>L11</v>
          </cell>
          <cell r="T31" t="str">
            <v>SCRUM</v>
          </cell>
          <cell r="U31">
            <v>21751.4</v>
          </cell>
          <cell r="X31" t="str">
            <v>L11</v>
          </cell>
          <cell r="Y31" t="str">
            <v>SCRUM</v>
          </cell>
          <cell r="Z31">
            <v>25939.67</v>
          </cell>
          <cell r="AC31" t="str">
            <v>L10</v>
          </cell>
          <cell r="AD31" t="str">
            <v>SONDER</v>
          </cell>
          <cell r="AE31">
            <v>62457.71</v>
          </cell>
          <cell r="AG31" t="str">
            <v>L10</v>
          </cell>
          <cell r="AH31" t="str">
            <v>SONDER</v>
          </cell>
          <cell r="AI31">
            <v>64036.62</v>
          </cell>
        </row>
        <row r="32">
          <cell r="B32" t="str">
            <v>L12</v>
          </cell>
          <cell r="C32" t="str">
            <v>SOOPLO</v>
          </cell>
          <cell r="D32">
            <v>95304.13</v>
          </cell>
          <cell r="F32" t="str">
            <v>L12</v>
          </cell>
          <cell r="G32" t="str">
            <v>SOOPLO</v>
          </cell>
          <cell r="H32">
            <v>188253.38</v>
          </cell>
          <cell r="J32" t="str">
            <v>L12</v>
          </cell>
          <cell r="K32" t="str">
            <v>SOOPLO</v>
          </cell>
          <cell r="L32">
            <v>98070.11</v>
          </cell>
          <cell r="N32" t="str">
            <v>L12</v>
          </cell>
          <cell r="O32" t="str">
            <v>SOOPLO</v>
          </cell>
          <cell r="P32">
            <v>69420.66</v>
          </cell>
          <cell r="S32" t="str">
            <v>L12</v>
          </cell>
          <cell r="T32" t="str">
            <v>SOOPLO</v>
          </cell>
          <cell r="U32">
            <v>101866.11</v>
          </cell>
          <cell r="X32" t="str">
            <v>L12</v>
          </cell>
          <cell r="Y32" t="str">
            <v>SOOPLO</v>
          </cell>
          <cell r="Z32">
            <v>103438.94</v>
          </cell>
          <cell r="AC32" t="str">
            <v>L11</v>
          </cell>
          <cell r="AD32" t="str">
            <v>SCRUM</v>
          </cell>
          <cell r="AE32">
            <v>32061.18</v>
          </cell>
          <cell r="AG32" t="str">
            <v>L11</v>
          </cell>
          <cell r="AH32" t="str">
            <v>SCRUM</v>
          </cell>
          <cell r="AI32">
            <v>29373.06</v>
          </cell>
        </row>
        <row r="33">
          <cell r="B33" t="str">
            <v>L13</v>
          </cell>
          <cell r="C33" t="str">
            <v>47STREET</v>
          </cell>
          <cell r="D33">
            <v>82818.62</v>
          </cell>
          <cell r="F33" t="str">
            <v>L13</v>
          </cell>
          <cell r="G33" t="str">
            <v>47STREET</v>
          </cell>
          <cell r="H33">
            <v>145923.01999999999</v>
          </cell>
          <cell r="J33" t="str">
            <v>L13</v>
          </cell>
          <cell r="K33" t="str">
            <v>47STREET</v>
          </cell>
          <cell r="L33">
            <v>67288.44</v>
          </cell>
          <cell r="N33" t="str">
            <v>L13</v>
          </cell>
          <cell r="O33" t="str">
            <v>47STREET</v>
          </cell>
          <cell r="P33">
            <v>86642.83</v>
          </cell>
          <cell r="S33" t="str">
            <v>L13</v>
          </cell>
          <cell r="T33" t="str">
            <v>47STREET</v>
          </cell>
          <cell r="U33">
            <v>129658.09</v>
          </cell>
          <cell r="X33" t="str">
            <v>L13</v>
          </cell>
          <cell r="Y33" t="str">
            <v>47STREET</v>
          </cell>
          <cell r="Z33">
            <v>136478.73000000001</v>
          </cell>
          <cell r="AC33" t="str">
            <v>L12</v>
          </cell>
          <cell r="AD33" t="str">
            <v>SOOPLO</v>
          </cell>
          <cell r="AE33">
            <v>123261.14</v>
          </cell>
          <cell r="AG33" t="str">
            <v>L12</v>
          </cell>
          <cell r="AH33" t="str">
            <v>SOOPLO</v>
          </cell>
          <cell r="AI33">
            <v>124770.24000000001</v>
          </cell>
        </row>
        <row r="34">
          <cell r="B34" t="str">
            <v>L14</v>
          </cell>
          <cell r="C34" t="str">
            <v>RED SPORT</v>
          </cell>
          <cell r="D34">
            <v>241842.11</v>
          </cell>
          <cell r="F34" t="str">
            <v>L14</v>
          </cell>
          <cell r="G34" t="str">
            <v>RED SPORT</v>
          </cell>
          <cell r="H34">
            <v>331348.07</v>
          </cell>
          <cell r="J34" t="str">
            <v>L14</v>
          </cell>
          <cell r="K34" t="str">
            <v>RED SPORT</v>
          </cell>
          <cell r="L34">
            <v>249599.82</v>
          </cell>
          <cell r="N34" t="str">
            <v>L14</v>
          </cell>
          <cell r="O34" t="str">
            <v>RED SPORT</v>
          </cell>
          <cell r="P34">
            <v>238768.37</v>
          </cell>
          <cell r="S34" t="str">
            <v>L14</v>
          </cell>
          <cell r="T34" t="str">
            <v>RED SPORT</v>
          </cell>
          <cell r="U34">
            <v>318219.89</v>
          </cell>
          <cell r="X34" t="str">
            <v>L14</v>
          </cell>
          <cell r="Y34" t="str">
            <v>RED SPORT</v>
          </cell>
          <cell r="Z34">
            <v>272526.34000000003</v>
          </cell>
          <cell r="AC34" t="str">
            <v>L13</v>
          </cell>
          <cell r="AD34" t="str">
            <v>47STREET</v>
          </cell>
          <cell r="AE34">
            <v>129760.05</v>
          </cell>
          <cell r="AG34" t="str">
            <v>L13</v>
          </cell>
          <cell r="AH34" t="str">
            <v>47STREET</v>
          </cell>
          <cell r="AI34">
            <v>104009.57</v>
          </cell>
        </row>
        <row r="35">
          <cell r="B35" t="str">
            <v>L14B</v>
          </cell>
          <cell r="C35" t="str">
            <v>EL CIELO</v>
          </cell>
          <cell r="D35">
            <v>224495</v>
          </cell>
          <cell r="F35" t="str">
            <v>L14B</v>
          </cell>
          <cell r="G35" t="str">
            <v>EL CIELO</v>
          </cell>
          <cell r="H35">
            <v>288082</v>
          </cell>
          <cell r="J35" t="str">
            <v>L14B</v>
          </cell>
          <cell r="K35" t="str">
            <v>EL CIELO</v>
          </cell>
          <cell r="L35">
            <v>116928</v>
          </cell>
          <cell r="N35" t="str">
            <v>L14B</v>
          </cell>
          <cell r="O35" t="str">
            <v>EL CIELO</v>
          </cell>
          <cell r="P35">
            <v>124694</v>
          </cell>
          <cell r="S35" t="str">
            <v>L14B</v>
          </cell>
          <cell r="T35" t="str">
            <v>EL CIELO</v>
          </cell>
          <cell r="U35">
            <v>314419</v>
          </cell>
          <cell r="X35" t="str">
            <v>L14B</v>
          </cell>
          <cell r="Y35" t="str">
            <v>EL CIELO</v>
          </cell>
          <cell r="Z35">
            <v>337940</v>
          </cell>
          <cell r="AC35" t="str">
            <v>L14</v>
          </cell>
          <cell r="AD35" t="str">
            <v>RED SPORT</v>
          </cell>
          <cell r="AE35">
            <v>367894.95</v>
          </cell>
          <cell r="AG35" t="str">
            <v>L14</v>
          </cell>
          <cell r="AH35" t="str">
            <v>RED SPORT</v>
          </cell>
          <cell r="AI35">
            <v>484841.92</v>
          </cell>
        </row>
        <row r="36">
          <cell r="B36" t="str">
            <v>L15</v>
          </cell>
          <cell r="C36" t="str">
            <v>PASSARELA</v>
          </cell>
          <cell r="D36">
            <v>52373.18</v>
          </cell>
          <cell r="F36" t="str">
            <v>L15</v>
          </cell>
          <cell r="G36" t="str">
            <v>PASSARELA</v>
          </cell>
          <cell r="H36">
            <v>59525.23</v>
          </cell>
          <cell r="J36" t="str">
            <v>L15</v>
          </cell>
          <cell r="K36" t="str">
            <v>PASSARELA</v>
          </cell>
          <cell r="L36">
            <v>27400.86</v>
          </cell>
          <cell r="N36" t="str">
            <v>L15</v>
          </cell>
          <cell r="O36" t="str">
            <v>PASSARELA</v>
          </cell>
          <cell r="P36">
            <v>35662.9</v>
          </cell>
          <cell r="S36" t="str">
            <v>L15</v>
          </cell>
          <cell r="T36" t="str">
            <v>PASSARELA</v>
          </cell>
          <cell r="U36">
            <v>45513.46</v>
          </cell>
          <cell r="X36" t="str">
            <v>L15</v>
          </cell>
          <cell r="Y36" t="str">
            <v>PASSARELA</v>
          </cell>
          <cell r="Z36">
            <v>42250.38</v>
          </cell>
          <cell r="AC36" t="str">
            <v>L14B</v>
          </cell>
          <cell r="AD36" t="str">
            <v>EL CIELO</v>
          </cell>
          <cell r="AE36">
            <v>288007</v>
          </cell>
          <cell r="AG36" t="str">
            <v>L14B</v>
          </cell>
          <cell r="AH36" t="str">
            <v>EL CIELO</v>
          </cell>
          <cell r="AI36">
            <v>239478</v>
          </cell>
        </row>
        <row r="37">
          <cell r="B37" t="str">
            <v>L16</v>
          </cell>
          <cell r="C37" t="str">
            <v>FABIOLA FRANCO</v>
          </cell>
          <cell r="D37">
            <v>0</v>
          </cell>
          <cell r="F37" t="str">
            <v>L16</v>
          </cell>
          <cell r="G37" t="str">
            <v>FABIOLA FRANCO</v>
          </cell>
          <cell r="H37">
            <v>0</v>
          </cell>
          <cell r="J37" t="str">
            <v>L16</v>
          </cell>
          <cell r="K37" t="str">
            <v>FABIOLA FRANCO</v>
          </cell>
          <cell r="L37">
            <v>0</v>
          </cell>
          <cell r="N37" t="str">
            <v>L16</v>
          </cell>
          <cell r="O37" t="str">
            <v>FABIOLA FRANCO</v>
          </cell>
          <cell r="P37">
            <v>0</v>
          </cell>
          <cell r="S37" t="str">
            <v>L16</v>
          </cell>
          <cell r="T37" t="str">
            <v>FABIOLA FRANCO</v>
          </cell>
          <cell r="U37">
            <v>0</v>
          </cell>
          <cell r="X37" t="str">
            <v>L16</v>
          </cell>
          <cell r="Y37" t="str">
            <v>FABIOLA FRANCO</v>
          </cell>
          <cell r="AC37" t="str">
            <v>L15</v>
          </cell>
          <cell r="AD37" t="str">
            <v>PASSARELA</v>
          </cell>
          <cell r="AE37">
            <v>31529.61</v>
          </cell>
          <cell r="AG37" t="str">
            <v>L15</v>
          </cell>
          <cell r="AH37" t="str">
            <v>PASSARELA</v>
          </cell>
          <cell r="AI37">
            <v>27150.17</v>
          </cell>
        </row>
        <row r="38">
          <cell r="B38" t="str">
            <v>L17</v>
          </cell>
          <cell r="C38" t="str">
            <v>KUMMA</v>
          </cell>
          <cell r="D38">
            <v>63529.66</v>
          </cell>
          <cell r="F38" t="str">
            <v>L17</v>
          </cell>
          <cell r="G38" t="str">
            <v>KUMMA</v>
          </cell>
          <cell r="H38">
            <v>72264.429999999993</v>
          </cell>
          <cell r="J38" t="str">
            <v>L17</v>
          </cell>
          <cell r="K38" t="str">
            <v>KUMMA</v>
          </cell>
          <cell r="L38">
            <v>43533.07</v>
          </cell>
          <cell r="N38" t="str">
            <v>L17</v>
          </cell>
          <cell r="O38" t="str">
            <v>KUMMA</v>
          </cell>
          <cell r="P38">
            <v>40838.81</v>
          </cell>
          <cell r="S38" t="str">
            <v>L17</v>
          </cell>
          <cell r="T38" t="str">
            <v>KUMMA</v>
          </cell>
          <cell r="U38">
            <v>63315.72</v>
          </cell>
          <cell r="X38" t="str">
            <v>L17</v>
          </cell>
          <cell r="Y38" t="str">
            <v>KUMMA</v>
          </cell>
          <cell r="Z38">
            <v>52522.28</v>
          </cell>
          <cell r="AC38" t="str">
            <v>L16</v>
          </cell>
          <cell r="AD38" t="str">
            <v>FABIOLA FRANCO</v>
          </cell>
          <cell r="AG38" t="str">
            <v>L16</v>
          </cell>
          <cell r="AH38" t="str">
            <v>FABIOLA FRANCO</v>
          </cell>
        </row>
        <row r="39">
          <cell r="B39" t="str">
            <v>L24</v>
          </cell>
          <cell r="C39" t="str">
            <v>WINSOCK</v>
          </cell>
          <cell r="D39">
            <v>51684.33</v>
          </cell>
          <cell r="F39" t="str">
            <v>L24</v>
          </cell>
          <cell r="G39" t="str">
            <v>WINSOCK</v>
          </cell>
          <cell r="H39">
            <v>102839.26</v>
          </cell>
          <cell r="J39" t="str">
            <v>L24</v>
          </cell>
          <cell r="K39" t="str">
            <v>WINSOCK</v>
          </cell>
          <cell r="L39">
            <v>83523.990000000005</v>
          </cell>
          <cell r="N39" t="str">
            <v>L24</v>
          </cell>
          <cell r="O39" t="str">
            <v>WINSOCK</v>
          </cell>
          <cell r="P39">
            <v>79995.03</v>
          </cell>
          <cell r="S39" t="str">
            <v>L24</v>
          </cell>
          <cell r="T39" t="str">
            <v>WINSOCK</v>
          </cell>
          <cell r="U39">
            <v>76557.009999999995</v>
          </cell>
          <cell r="X39" t="str">
            <v>L24</v>
          </cell>
          <cell r="Y39" t="str">
            <v>WINSOCK</v>
          </cell>
          <cell r="Z39">
            <v>80665.289999999994</v>
          </cell>
          <cell r="AC39" t="str">
            <v>L17</v>
          </cell>
          <cell r="AD39" t="str">
            <v>KUMMA</v>
          </cell>
          <cell r="AE39">
            <v>76862.679999999993</v>
          </cell>
          <cell r="AG39" t="str">
            <v>L17</v>
          </cell>
          <cell r="AH39" t="str">
            <v>KUMMA</v>
          </cell>
          <cell r="AI39">
            <v>70852.009999999995</v>
          </cell>
        </row>
        <row r="40">
          <cell r="B40" t="str">
            <v>L27</v>
          </cell>
          <cell r="C40" t="str">
            <v>POKER</v>
          </cell>
          <cell r="D40">
            <v>72203</v>
          </cell>
          <cell r="F40" t="str">
            <v>L27</v>
          </cell>
          <cell r="G40" t="str">
            <v>POKER</v>
          </cell>
          <cell r="H40">
            <v>84836</v>
          </cell>
          <cell r="J40" t="str">
            <v>L27</v>
          </cell>
          <cell r="K40" t="str">
            <v>POKER</v>
          </cell>
          <cell r="L40">
            <v>54764</v>
          </cell>
          <cell r="N40" t="str">
            <v>L27</v>
          </cell>
          <cell r="O40" t="str">
            <v>POKER</v>
          </cell>
          <cell r="P40">
            <v>63169</v>
          </cell>
          <cell r="S40" t="str">
            <v>L27</v>
          </cell>
          <cell r="T40" t="str">
            <v>POKER</v>
          </cell>
          <cell r="U40">
            <v>72117</v>
          </cell>
          <cell r="X40" t="str">
            <v>L27</v>
          </cell>
          <cell r="Y40" t="str">
            <v>POKER</v>
          </cell>
          <cell r="Z40">
            <v>70978</v>
          </cell>
          <cell r="AC40" t="str">
            <v>L24</v>
          </cell>
          <cell r="AD40" t="str">
            <v>WINSOCK</v>
          </cell>
          <cell r="AE40">
            <v>97491.74</v>
          </cell>
          <cell r="AG40" t="str">
            <v>L24</v>
          </cell>
          <cell r="AH40" t="str">
            <v>WINSOCK</v>
          </cell>
          <cell r="AI40">
            <v>95395.06</v>
          </cell>
        </row>
        <row r="41">
          <cell r="B41" t="str">
            <v>L28</v>
          </cell>
          <cell r="C41" t="str">
            <v>LADY COMFORT</v>
          </cell>
          <cell r="D41">
            <v>54388.34</v>
          </cell>
          <cell r="F41" t="str">
            <v>L28</v>
          </cell>
          <cell r="G41" t="str">
            <v>LADY COMFORT</v>
          </cell>
          <cell r="H41">
            <v>76765.88</v>
          </cell>
          <cell r="J41" t="str">
            <v>L28</v>
          </cell>
          <cell r="K41" t="str">
            <v>LADY COMFORT</v>
          </cell>
          <cell r="L41">
            <v>26416.29</v>
          </cell>
          <cell r="N41" t="str">
            <v>L28</v>
          </cell>
          <cell r="O41" t="str">
            <v>LADY COMFORT</v>
          </cell>
          <cell r="P41">
            <v>19497.990000000002</v>
          </cell>
          <cell r="S41" t="str">
            <v>L28</v>
          </cell>
          <cell r="T41" t="str">
            <v>LADY COMFORT</v>
          </cell>
          <cell r="U41">
            <v>42937.29</v>
          </cell>
          <cell r="X41" t="str">
            <v>L28</v>
          </cell>
          <cell r="Y41" t="str">
            <v>LADY COMFORT</v>
          </cell>
          <cell r="Z41">
            <v>73299.360000000001</v>
          </cell>
          <cell r="AC41" t="str">
            <v>L27</v>
          </cell>
          <cell r="AD41" t="str">
            <v>POKER</v>
          </cell>
          <cell r="AE41">
            <v>81247</v>
          </cell>
          <cell r="AG41" t="str">
            <v>L27</v>
          </cell>
          <cell r="AH41" t="str">
            <v>POKER</v>
          </cell>
          <cell r="AI41">
            <v>77179</v>
          </cell>
        </row>
        <row r="42">
          <cell r="B42" t="str">
            <v>L29</v>
          </cell>
          <cell r="C42" t="str">
            <v>MIKAH</v>
          </cell>
          <cell r="D42">
            <v>11023.87</v>
          </cell>
          <cell r="F42" t="str">
            <v>L29</v>
          </cell>
          <cell r="G42" t="str">
            <v>MIKAH</v>
          </cell>
          <cell r="H42">
            <v>31024.7</v>
          </cell>
          <cell r="J42" t="str">
            <v>L29</v>
          </cell>
          <cell r="K42" t="str">
            <v>MIKAH</v>
          </cell>
          <cell r="L42">
            <v>24447.8</v>
          </cell>
          <cell r="N42" t="str">
            <v>L29</v>
          </cell>
          <cell r="O42" t="str">
            <v>MIKAH</v>
          </cell>
          <cell r="P42">
            <v>21469.279999999999</v>
          </cell>
          <cell r="S42" t="str">
            <v>L29</v>
          </cell>
          <cell r="T42" t="str">
            <v>MIKAH</v>
          </cell>
          <cell r="U42">
            <v>18643.810000000001</v>
          </cell>
          <cell r="X42" t="str">
            <v>L29</v>
          </cell>
          <cell r="Y42" t="str">
            <v>MIKAH</v>
          </cell>
          <cell r="Z42">
            <v>12843.16</v>
          </cell>
          <cell r="AC42" t="str">
            <v>L28</v>
          </cell>
          <cell r="AD42" t="str">
            <v>LADY COMFORT</v>
          </cell>
          <cell r="AE42">
            <v>95398.03</v>
          </cell>
          <cell r="AG42" t="str">
            <v>L28</v>
          </cell>
          <cell r="AH42" t="str">
            <v>LADY COMFORT</v>
          </cell>
          <cell r="AI42">
            <v>87834.57</v>
          </cell>
        </row>
        <row r="43">
          <cell r="B43" t="str">
            <v>L30</v>
          </cell>
          <cell r="C43" t="str">
            <v>VANDALIA</v>
          </cell>
          <cell r="D43">
            <v>31711</v>
          </cell>
          <cell r="F43" t="str">
            <v>L30</v>
          </cell>
          <cell r="G43" t="str">
            <v>VANDALIA</v>
          </cell>
          <cell r="H43">
            <v>51327</v>
          </cell>
          <cell r="J43" t="str">
            <v>L30</v>
          </cell>
          <cell r="K43" t="str">
            <v>VANDALIA</v>
          </cell>
          <cell r="L43">
            <v>52176</v>
          </cell>
          <cell r="N43" t="str">
            <v>L30</v>
          </cell>
          <cell r="O43" t="str">
            <v>VANDALIA</v>
          </cell>
          <cell r="P43">
            <v>38104</v>
          </cell>
          <cell r="S43" t="str">
            <v>L30</v>
          </cell>
          <cell r="T43" t="str">
            <v>VANDALIA</v>
          </cell>
          <cell r="U43">
            <v>46905</v>
          </cell>
          <cell r="X43" t="str">
            <v>L30</v>
          </cell>
          <cell r="Y43" t="str">
            <v>VANDALIA</v>
          </cell>
          <cell r="Z43">
            <v>48358</v>
          </cell>
          <cell r="AC43" t="str">
            <v>L29</v>
          </cell>
          <cell r="AD43" t="str">
            <v>MIKAH</v>
          </cell>
          <cell r="AE43">
            <v>20243.59</v>
          </cell>
          <cell r="AG43" t="str">
            <v>L29</v>
          </cell>
          <cell r="AH43" t="str">
            <v>MIKAH</v>
          </cell>
          <cell r="AI43">
            <v>24118.15</v>
          </cell>
        </row>
        <row r="44">
          <cell r="B44" t="str">
            <v>L31</v>
          </cell>
          <cell r="C44" t="str">
            <v>FIORUCCI</v>
          </cell>
          <cell r="D44">
            <v>57733.93</v>
          </cell>
          <cell r="F44" t="str">
            <v>L31</v>
          </cell>
          <cell r="G44" t="str">
            <v>FIORUCCI</v>
          </cell>
          <cell r="H44">
            <v>98110.38</v>
          </cell>
          <cell r="J44" t="str">
            <v>L31</v>
          </cell>
          <cell r="K44" t="str">
            <v>FIORUCCI</v>
          </cell>
          <cell r="L44">
            <v>53651.19</v>
          </cell>
          <cell r="N44" t="str">
            <v>L31</v>
          </cell>
          <cell r="O44" t="str">
            <v>FIORUCCI</v>
          </cell>
          <cell r="P44">
            <v>59136.7</v>
          </cell>
          <cell r="S44" t="str">
            <v>L31</v>
          </cell>
          <cell r="T44" t="str">
            <v>FIORUCCI</v>
          </cell>
          <cell r="U44">
            <v>76743.8</v>
          </cell>
          <cell r="X44" t="str">
            <v>L31</v>
          </cell>
          <cell r="Y44" t="str">
            <v>FIORUCCI</v>
          </cell>
          <cell r="Z44">
            <v>77707.850000000006</v>
          </cell>
          <cell r="AC44" t="str">
            <v>L30</v>
          </cell>
          <cell r="AD44" t="str">
            <v>VANDALIA</v>
          </cell>
          <cell r="AE44">
            <v>46539</v>
          </cell>
          <cell r="AG44" t="str">
            <v>L30</v>
          </cell>
          <cell r="AH44" t="str">
            <v>VANDALIA</v>
          </cell>
          <cell r="AI44">
            <v>50597</v>
          </cell>
        </row>
        <row r="45">
          <cell r="B45" t="str">
            <v>L32</v>
          </cell>
          <cell r="C45" t="str">
            <v>SOLIDO</v>
          </cell>
          <cell r="D45">
            <v>57733.93</v>
          </cell>
          <cell r="F45" t="str">
            <v>L32</v>
          </cell>
          <cell r="G45" t="str">
            <v>SOLIDO</v>
          </cell>
          <cell r="H45">
            <v>98110.38</v>
          </cell>
          <cell r="J45" t="str">
            <v>L32</v>
          </cell>
          <cell r="K45" t="str">
            <v>SOLIDO</v>
          </cell>
          <cell r="L45">
            <v>53651.19</v>
          </cell>
          <cell r="N45" t="str">
            <v>L32</v>
          </cell>
          <cell r="O45" t="str">
            <v>SOLIDO</v>
          </cell>
          <cell r="P45">
            <v>59136.7</v>
          </cell>
          <cell r="S45" t="str">
            <v>L32</v>
          </cell>
          <cell r="T45" t="str">
            <v>SOLIDO</v>
          </cell>
          <cell r="U45">
            <v>76743.8</v>
          </cell>
          <cell r="X45" t="str">
            <v>L32</v>
          </cell>
          <cell r="Y45" t="str">
            <v>SOLIDO</v>
          </cell>
          <cell r="Z45">
            <v>77707.850000000006</v>
          </cell>
          <cell r="AC45" t="str">
            <v>L31</v>
          </cell>
          <cell r="AD45" t="str">
            <v>FIORUCCI</v>
          </cell>
          <cell r="AE45">
            <v>81028.820000000007</v>
          </cell>
          <cell r="AG45" t="str">
            <v>L31</v>
          </cell>
          <cell r="AH45" t="str">
            <v>FIORUCCI</v>
          </cell>
          <cell r="AI45">
            <v>81135.55</v>
          </cell>
        </row>
        <row r="46">
          <cell r="B46" t="str">
            <v>9B</v>
          </cell>
          <cell r="C46" t="str">
            <v>LOCAL TIERRADENTRO</v>
          </cell>
          <cell r="D46">
            <v>25962</v>
          </cell>
          <cell r="F46" t="str">
            <v>9B</v>
          </cell>
          <cell r="G46" t="str">
            <v>LOCAL TIERRADENTRO</v>
          </cell>
          <cell r="H46">
            <v>46698.9</v>
          </cell>
          <cell r="J46" t="str">
            <v>9B</v>
          </cell>
          <cell r="K46" t="str">
            <v>LOCAL TIERRADENTRO</v>
          </cell>
          <cell r="L46">
            <v>40811</v>
          </cell>
          <cell r="N46" t="str">
            <v>9B</v>
          </cell>
          <cell r="O46" t="str">
            <v>LOCAL TIERRADENTRO</v>
          </cell>
          <cell r="P46">
            <v>39501.21</v>
          </cell>
          <cell r="S46" t="str">
            <v>9B</v>
          </cell>
          <cell r="T46" t="str">
            <v>LOCAL TIERRADENTRO</v>
          </cell>
          <cell r="U46">
            <v>45802.36</v>
          </cell>
          <cell r="X46" t="str">
            <v>9B</v>
          </cell>
          <cell r="Y46" t="str">
            <v>LOCAL TIERRADENTRO</v>
          </cell>
          <cell r="Z46">
            <v>37717.9</v>
          </cell>
          <cell r="AC46" t="str">
            <v>L32</v>
          </cell>
          <cell r="AD46" t="str">
            <v>SOLIDO</v>
          </cell>
          <cell r="AE46">
            <v>81028.820000000007</v>
          </cell>
          <cell r="AG46" t="str">
            <v>L32</v>
          </cell>
          <cell r="AH46" t="str">
            <v>SOLIDO</v>
          </cell>
          <cell r="AI46">
            <v>81135.55</v>
          </cell>
        </row>
        <row r="47">
          <cell r="B47" t="str">
            <v>G07</v>
          </cell>
          <cell r="C47" t="str">
            <v>CON ALMA DE PAPEL</v>
          </cell>
          <cell r="D47">
            <v>14502.5</v>
          </cell>
          <cell r="F47" t="str">
            <v>G07</v>
          </cell>
          <cell r="G47" t="str">
            <v>CON ALMA DE PAPEL</v>
          </cell>
          <cell r="H47">
            <v>13616</v>
          </cell>
          <cell r="J47" t="str">
            <v>G07</v>
          </cell>
          <cell r="K47" t="str">
            <v>CON ALMA DE PAPEL</v>
          </cell>
          <cell r="L47">
            <v>14899</v>
          </cell>
          <cell r="N47" t="str">
            <v>G07</v>
          </cell>
          <cell r="O47" t="str">
            <v>CON ALMA DE PAPEL</v>
          </cell>
          <cell r="P47">
            <v>21693</v>
          </cell>
          <cell r="S47" t="str">
            <v>G07</v>
          </cell>
          <cell r="T47" t="str">
            <v>CON ALMA DE PAPEL</v>
          </cell>
          <cell r="U47">
            <v>18027</v>
          </cell>
          <cell r="X47" t="str">
            <v>G07</v>
          </cell>
          <cell r="Y47" t="str">
            <v>CON ALMA DE PAPEL</v>
          </cell>
          <cell r="Z47">
            <v>20449</v>
          </cell>
          <cell r="AC47" t="str">
            <v>9B</v>
          </cell>
          <cell r="AD47" t="str">
            <v>LOCAL TIERRADENTRO</v>
          </cell>
          <cell r="AE47">
            <v>52429.3</v>
          </cell>
          <cell r="AG47" t="str">
            <v>9B</v>
          </cell>
          <cell r="AH47" t="str">
            <v>LOCAL TIERRADENTRO</v>
          </cell>
          <cell r="AI47">
            <v>55498.5</v>
          </cell>
        </row>
        <row r="48">
          <cell r="B48" t="str">
            <v>L37 Y 38</v>
          </cell>
          <cell r="C48" t="str">
            <v>JUGUETERIA PIZZICO</v>
          </cell>
          <cell r="D48">
            <v>52390.39</v>
          </cell>
          <cell r="F48" t="str">
            <v>L 37 y 38</v>
          </cell>
          <cell r="G48" t="str">
            <v>JUGUETERIA PIZZICO</v>
          </cell>
          <cell r="H48">
            <v>273983.3</v>
          </cell>
          <cell r="J48" t="str">
            <v>L37 Y 38</v>
          </cell>
          <cell r="K48" t="str">
            <v>JUGUETERIA PIZZICO</v>
          </cell>
          <cell r="L48">
            <v>58485.39</v>
          </cell>
          <cell r="N48" t="str">
            <v>L37 Y 38</v>
          </cell>
          <cell r="O48" t="str">
            <v>JUGUETERIA PIZZICO</v>
          </cell>
          <cell r="P48">
            <v>44157.59</v>
          </cell>
          <cell r="S48" t="str">
            <v>L37 Y 38</v>
          </cell>
          <cell r="T48" t="str">
            <v>JUGUETERIA PIZZICO</v>
          </cell>
          <cell r="U48">
            <v>48759.97</v>
          </cell>
          <cell r="X48" t="str">
            <v>L37 Y 38</v>
          </cell>
          <cell r="Y48" t="str">
            <v>JUGUETERIA PIZZICO</v>
          </cell>
          <cell r="Z48">
            <v>38715.339999999997</v>
          </cell>
          <cell r="AC48" t="str">
            <v>G07</v>
          </cell>
          <cell r="AD48" t="str">
            <v>CON ALMA DE PAPEL</v>
          </cell>
          <cell r="AE48">
            <v>24493</v>
          </cell>
          <cell r="AG48" t="str">
            <v>G07</v>
          </cell>
          <cell r="AH48" t="str">
            <v>CON ALMA DE PAPEL</v>
          </cell>
          <cell r="AI48">
            <v>24731</v>
          </cell>
        </row>
        <row r="49">
          <cell r="B49" t="str">
            <v>L39 Y 40</v>
          </cell>
          <cell r="C49" t="str">
            <v>YENNY</v>
          </cell>
          <cell r="D49">
            <v>224802.21</v>
          </cell>
          <cell r="F49" t="str">
            <v>L39 Y 40</v>
          </cell>
          <cell r="G49" t="str">
            <v>YENNY</v>
          </cell>
          <cell r="H49">
            <v>446437.94</v>
          </cell>
          <cell r="J49" t="str">
            <v>L39 Y 40</v>
          </cell>
          <cell r="K49" t="str">
            <v>YENNY</v>
          </cell>
          <cell r="L49">
            <v>393380.53</v>
          </cell>
          <cell r="N49" t="str">
            <v>L39 Y 40</v>
          </cell>
          <cell r="O49" t="str">
            <v>YENNY</v>
          </cell>
          <cell r="P49">
            <v>319485.78000000003</v>
          </cell>
          <cell r="S49" t="str">
            <v>L39 Y 40</v>
          </cell>
          <cell r="T49" t="str">
            <v>YENNY</v>
          </cell>
          <cell r="U49">
            <v>357507.86</v>
          </cell>
          <cell r="X49" t="str">
            <v>L39 Y 40</v>
          </cell>
          <cell r="Y49" t="str">
            <v>YENNY</v>
          </cell>
          <cell r="Z49">
            <v>316285.5</v>
          </cell>
          <cell r="AC49" t="str">
            <v>L37 Y 38</v>
          </cell>
          <cell r="AD49" t="str">
            <v>JUGUETERIA PIZZICO</v>
          </cell>
          <cell r="AE49">
            <v>44142.06</v>
          </cell>
          <cell r="AG49" t="str">
            <v>L37 Y 38</v>
          </cell>
          <cell r="AH49" t="str">
            <v>JUGUETERIA PIZZICO</v>
          </cell>
          <cell r="AI49">
            <v>47701.01</v>
          </cell>
        </row>
        <row r="50">
          <cell r="B50" t="str">
            <v>G08</v>
          </cell>
          <cell r="C50" t="str">
            <v>RUBI POINT</v>
          </cell>
          <cell r="D50">
            <v>0</v>
          </cell>
          <cell r="F50" t="str">
            <v>G08</v>
          </cell>
          <cell r="G50" t="str">
            <v>RUBI POINT</v>
          </cell>
          <cell r="H50">
            <v>0</v>
          </cell>
          <cell r="J50" t="str">
            <v>G08</v>
          </cell>
          <cell r="K50" t="str">
            <v>RUBI POINT</v>
          </cell>
          <cell r="L50">
            <v>0</v>
          </cell>
          <cell r="N50" t="str">
            <v>G08</v>
          </cell>
          <cell r="O50" t="str">
            <v>RUBI POINT</v>
          </cell>
          <cell r="P50">
            <v>0</v>
          </cell>
          <cell r="S50" t="str">
            <v>G08</v>
          </cell>
          <cell r="T50" t="str">
            <v>RUBI POINT</v>
          </cell>
          <cell r="U50">
            <v>0</v>
          </cell>
          <cell r="X50" t="str">
            <v>G02</v>
          </cell>
          <cell r="Y50" t="str">
            <v>MOVISTAR</v>
          </cell>
          <cell r="Z50">
            <v>10365.32</v>
          </cell>
          <cell r="AC50" t="str">
            <v>L39 Y 40</v>
          </cell>
          <cell r="AD50" t="str">
            <v>YENNY</v>
          </cell>
          <cell r="AE50">
            <v>339021.49</v>
          </cell>
          <cell r="AG50" t="str">
            <v>L39 Y 40</v>
          </cell>
          <cell r="AH50" t="str">
            <v>YENNY</v>
          </cell>
          <cell r="AI50">
            <v>362061.94</v>
          </cell>
        </row>
        <row r="51">
          <cell r="B51" t="str">
            <v>G09</v>
          </cell>
          <cell r="C51" t="str">
            <v>TIERRADENTRO</v>
          </cell>
          <cell r="D51">
            <v>16465.2</v>
          </cell>
          <cell r="F51" t="str">
            <v>G09</v>
          </cell>
          <cell r="G51" t="str">
            <v>TIERRADENTRO</v>
          </cell>
          <cell r="H51">
            <v>40409.82</v>
          </cell>
          <cell r="J51" t="str">
            <v>G09</v>
          </cell>
          <cell r="K51" t="str">
            <v>TIERRADENTRO</v>
          </cell>
          <cell r="L51">
            <v>21290.01</v>
          </cell>
          <cell r="N51" t="str">
            <v>G09</v>
          </cell>
          <cell r="O51" t="str">
            <v>TIERRADENTRO</v>
          </cell>
          <cell r="P51">
            <v>20708.21</v>
          </cell>
          <cell r="S51" t="str">
            <v>G09</v>
          </cell>
          <cell r="T51" t="str">
            <v>TIERRADENTRO</v>
          </cell>
          <cell r="U51">
            <v>21439.91</v>
          </cell>
          <cell r="X51" t="str">
            <v>G06</v>
          </cell>
          <cell r="Y51" t="str">
            <v>CLARO</v>
          </cell>
          <cell r="Z51">
            <v>38545</v>
          </cell>
          <cell r="AC51" t="str">
            <v>G02</v>
          </cell>
          <cell r="AD51" t="str">
            <v>MOVISTAR</v>
          </cell>
          <cell r="AE51">
            <v>12657.54</v>
          </cell>
          <cell r="AG51" t="str">
            <v>G02</v>
          </cell>
          <cell r="AH51" t="str">
            <v>MOVISTAR</v>
          </cell>
          <cell r="AI51">
            <v>12520.38</v>
          </cell>
        </row>
        <row r="52">
          <cell r="B52" t="str">
            <v>G12</v>
          </cell>
          <cell r="C52" t="str">
            <v>GONDOLA CORTASSA</v>
          </cell>
          <cell r="D52">
            <v>5438.46</v>
          </cell>
          <cell r="F52" t="str">
            <v>G12</v>
          </cell>
          <cell r="G52" t="str">
            <v>GONDOLA CORTASSA</v>
          </cell>
          <cell r="H52">
            <v>20373.189999999999</v>
          </cell>
          <cell r="J52" t="str">
            <v>G12</v>
          </cell>
          <cell r="K52" t="str">
            <v>GONDOLA CORTASSA</v>
          </cell>
          <cell r="L52">
            <v>6736.21</v>
          </cell>
          <cell r="N52" t="str">
            <v>G12</v>
          </cell>
          <cell r="O52" t="str">
            <v>GONDOLA CORTASSA</v>
          </cell>
          <cell r="P52">
            <v>5635.55</v>
          </cell>
          <cell r="S52" t="str">
            <v>G12</v>
          </cell>
          <cell r="T52" t="str">
            <v>GONDOLA CORTASSA</v>
          </cell>
          <cell r="U52">
            <v>9075.42</v>
          </cell>
          <cell r="X52" t="str">
            <v>G08</v>
          </cell>
          <cell r="Y52" t="str">
            <v>RUBI POINT</v>
          </cell>
          <cell r="AC52" t="str">
            <v>G06</v>
          </cell>
          <cell r="AD52" t="str">
            <v>CLARO</v>
          </cell>
          <cell r="AE52">
            <v>44910</v>
          </cell>
          <cell r="AG52" t="str">
            <v>G06</v>
          </cell>
          <cell r="AH52" t="str">
            <v>CLARO</v>
          </cell>
          <cell r="AI52">
            <v>61375</v>
          </cell>
        </row>
        <row r="53">
          <cell r="B53" t="str">
            <v>L04</v>
          </cell>
          <cell r="C53" t="str">
            <v>TODO MODA</v>
          </cell>
          <cell r="D53">
            <v>155458.78</v>
          </cell>
          <cell r="F53" t="str">
            <v>L04</v>
          </cell>
          <cell r="G53" t="str">
            <v>TODO MODA</v>
          </cell>
          <cell r="H53">
            <v>228097.03</v>
          </cell>
          <cell r="J53" t="str">
            <v>L04</v>
          </cell>
          <cell r="K53" t="str">
            <v>TODO MODA</v>
          </cell>
          <cell r="L53">
            <v>258896.46</v>
          </cell>
          <cell r="N53" t="str">
            <v>L04</v>
          </cell>
          <cell r="O53" t="str">
            <v>TODO MODA</v>
          </cell>
          <cell r="P53">
            <v>233874.77</v>
          </cell>
          <cell r="S53" t="str">
            <v>L04</v>
          </cell>
          <cell r="T53" t="str">
            <v>TODO MODA</v>
          </cell>
          <cell r="U53">
            <v>273271.43</v>
          </cell>
          <cell r="X53" t="str">
            <v>G09</v>
          </cell>
          <cell r="Y53" t="str">
            <v>TIERRADENTRO</v>
          </cell>
          <cell r="Z53">
            <v>18861.5</v>
          </cell>
          <cell r="AC53" t="str">
            <v>G08</v>
          </cell>
          <cell r="AD53" t="str">
            <v>RUBI POINT</v>
          </cell>
          <cell r="AG53" t="str">
            <v>G08</v>
          </cell>
          <cell r="AH53" t="str">
            <v>RUBI POINT</v>
          </cell>
        </row>
        <row r="54">
          <cell r="B54" t="str">
            <v>L21 Y 22</v>
          </cell>
          <cell r="C54" t="str">
            <v>JOYERﾌA EL RUBﾌ</v>
          </cell>
          <cell r="D54">
            <v>0</v>
          </cell>
          <cell r="F54" t="str">
            <v>L21 Y 22</v>
          </cell>
          <cell r="G54" t="str">
            <v>JOYERﾌA EL RUBﾌ</v>
          </cell>
          <cell r="H54">
            <v>0</v>
          </cell>
          <cell r="J54" t="str">
            <v>L21 Y 22</v>
          </cell>
          <cell r="K54" t="str">
            <v>JOYERﾌA EL RUBﾌ</v>
          </cell>
          <cell r="L54">
            <v>0</v>
          </cell>
          <cell r="N54" t="str">
            <v>L21 Y 22</v>
          </cell>
          <cell r="O54" t="str">
            <v>JOYERÌA EL RUBÌ</v>
          </cell>
          <cell r="P54">
            <v>0</v>
          </cell>
          <cell r="S54" t="str">
            <v>L21 Y 22</v>
          </cell>
          <cell r="T54" t="str">
            <v>JOYERﾌA EL RUBﾌ</v>
          </cell>
          <cell r="U54">
            <v>0</v>
          </cell>
          <cell r="X54" t="str">
            <v>G10</v>
          </cell>
          <cell r="Y54" t="str">
            <v>PERSONAL</v>
          </cell>
          <cell r="AC54" t="str">
            <v>G09</v>
          </cell>
          <cell r="AD54" t="str">
            <v>TIERRADENTRO</v>
          </cell>
          <cell r="AE54">
            <v>21994.81</v>
          </cell>
          <cell r="AG54" t="str">
            <v>G09</v>
          </cell>
          <cell r="AH54" t="str">
            <v>TIERRADENTRO</v>
          </cell>
          <cell r="AI54">
            <v>39392.589999999997</v>
          </cell>
        </row>
        <row r="55">
          <cell r="B55" t="str">
            <v>L23</v>
          </cell>
          <cell r="C55" t="str">
            <v>PERFUMERﾌAS CORTASSA</v>
          </cell>
          <cell r="D55">
            <v>83990.34</v>
          </cell>
          <cell r="F55" t="str">
            <v>L23</v>
          </cell>
          <cell r="G55" t="str">
            <v>PERFUMERﾌAS CORTASSA</v>
          </cell>
          <cell r="H55">
            <v>210112.68</v>
          </cell>
          <cell r="J55" t="str">
            <v>L23</v>
          </cell>
          <cell r="K55" t="str">
            <v>PERFUMERﾌAS CORTASSA</v>
          </cell>
          <cell r="L55">
            <v>68895.240000000005</v>
          </cell>
          <cell r="N55" t="str">
            <v>L23</v>
          </cell>
          <cell r="O55" t="str">
            <v>PERFUMERÌAS CORTASSA</v>
          </cell>
          <cell r="P55">
            <v>102213.38</v>
          </cell>
          <cell r="S55" t="str">
            <v>L23</v>
          </cell>
          <cell r="T55" t="str">
            <v>PERFUMERﾌAS CORTASSA</v>
          </cell>
          <cell r="U55">
            <v>110752.79</v>
          </cell>
          <cell r="X55" t="str">
            <v>G12</v>
          </cell>
          <cell r="Y55" t="str">
            <v>GONDOLA CORTASSA</v>
          </cell>
          <cell r="Z55">
            <v>5831.05</v>
          </cell>
          <cell r="AC55" t="str">
            <v>G10</v>
          </cell>
          <cell r="AD55" t="str">
            <v>PERSONAL</v>
          </cell>
          <cell r="AG55" t="str">
            <v>G10</v>
          </cell>
          <cell r="AH55" t="str">
            <v>PERSONAL</v>
          </cell>
        </row>
        <row r="56">
          <cell r="B56" t="str">
            <v>L25</v>
          </cell>
          <cell r="C56" t="str">
            <v>ISADORA</v>
          </cell>
          <cell r="D56">
            <v>63473.29</v>
          </cell>
          <cell r="F56" t="str">
            <v>L25</v>
          </cell>
          <cell r="G56" t="str">
            <v>ISADORA</v>
          </cell>
          <cell r="H56">
            <v>156610.82</v>
          </cell>
          <cell r="J56" t="str">
            <v>L25</v>
          </cell>
          <cell r="K56" t="str">
            <v>ISADORA</v>
          </cell>
          <cell r="L56">
            <v>69727.27</v>
          </cell>
          <cell r="N56" t="str">
            <v>L25</v>
          </cell>
          <cell r="O56" t="str">
            <v>ISADORA</v>
          </cell>
          <cell r="P56">
            <v>71408.740000000005</v>
          </cell>
          <cell r="S56" t="str">
            <v>L25</v>
          </cell>
          <cell r="T56" t="str">
            <v>ISADORA</v>
          </cell>
          <cell r="U56">
            <v>75186.8</v>
          </cell>
          <cell r="X56" t="str">
            <v>L04</v>
          </cell>
          <cell r="Y56" t="str">
            <v>TODO MODA</v>
          </cell>
          <cell r="Z56">
            <v>309368.03999999998</v>
          </cell>
          <cell r="AC56" t="str">
            <v>G12</v>
          </cell>
          <cell r="AD56" t="str">
            <v>GONDOLA CORTASSA</v>
          </cell>
          <cell r="AE56">
            <v>4946.92</v>
          </cell>
          <cell r="AG56" t="str">
            <v>G12</v>
          </cell>
          <cell r="AH56" t="str">
            <v>GONDOLA CORTASSA</v>
          </cell>
          <cell r="AI56">
            <v>5561.13</v>
          </cell>
        </row>
        <row r="57">
          <cell r="B57" t="str">
            <v>L26</v>
          </cell>
          <cell r="C57" t="str">
            <v>JOYERﾌA Y RELOJERﾌA GALEOTA</v>
          </cell>
          <cell r="D57">
            <v>0</v>
          </cell>
          <cell r="J57" t="str">
            <v>L26</v>
          </cell>
          <cell r="K57" t="str">
            <v>JOYERﾌA Y RELOJERﾌA GALEOTA</v>
          </cell>
          <cell r="L57">
            <v>0</v>
          </cell>
          <cell r="X57" t="str">
            <v>L21 Y 22</v>
          </cell>
          <cell r="Y57" t="str">
            <v>JOYERﾌA EL RUBﾌ</v>
          </cell>
          <cell r="AC57" t="str">
            <v>L04</v>
          </cell>
          <cell r="AD57" t="str">
            <v>TODO MODA</v>
          </cell>
          <cell r="AE57">
            <v>217798</v>
          </cell>
          <cell r="AG57" t="str">
            <v>L04</v>
          </cell>
          <cell r="AH57" t="str">
            <v>TODO MODA</v>
          </cell>
          <cell r="AI57">
            <v>213968.97</v>
          </cell>
        </row>
        <row r="58">
          <cell r="B58" t="str">
            <v>L26</v>
          </cell>
          <cell r="C58" t="str">
            <v>JOYERIA GALEOTA</v>
          </cell>
          <cell r="D58">
            <v>48918</v>
          </cell>
          <cell r="F58" t="str">
            <v>L26</v>
          </cell>
          <cell r="G58" t="str">
            <v>JOYERIA GALEOTA</v>
          </cell>
          <cell r="H58">
            <v>123414</v>
          </cell>
          <cell r="J58" t="str">
            <v>L26</v>
          </cell>
          <cell r="K58" t="str">
            <v>JOYERIA GALEOTA</v>
          </cell>
          <cell r="L58">
            <v>50869</v>
          </cell>
          <cell r="N58" t="str">
            <v>L26</v>
          </cell>
          <cell r="O58" t="str">
            <v>JOYERIA GALEOTA</v>
          </cell>
          <cell r="P58">
            <v>67458</v>
          </cell>
          <cell r="S58" t="str">
            <v>L26</v>
          </cell>
          <cell r="T58" t="str">
            <v>JOYERIA GALEOTA</v>
          </cell>
          <cell r="U58">
            <v>61148</v>
          </cell>
          <cell r="X58" t="str">
            <v>L23</v>
          </cell>
          <cell r="Y58" t="str">
            <v>PERFUMERﾌAS CORTASSA</v>
          </cell>
          <cell r="Z58">
            <v>107421.66</v>
          </cell>
          <cell r="AC58" t="str">
            <v>L21 Y 22</v>
          </cell>
          <cell r="AD58" t="str">
            <v>JOYERﾌA EL RUBﾌ</v>
          </cell>
          <cell r="AG58" t="str">
            <v>L21 Y 22</v>
          </cell>
          <cell r="AH58" t="str">
            <v>JOYERﾌA EL RUBﾌ</v>
          </cell>
        </row>
        <row r="59">
          <cell r="B59" t="str">
            <v>L53</v>
          </cell>
          <cell r="C59" t="str">
            <v>OLDANI</v>
          </cell>
          <cell r="D59">
            <v>33941.129999999997</v>
          </cell>
          <cell r="F59" t="str">
            <v>L53</v>
          </cell>
          <cell r="G59" t="str">
            <v>OLDANI</v>
          </cell>
          <cell r="H59">
            <v>44619.53</v>
          </cell>
          <cell r="J59" t="str">
            <v>L53</v>
          </cell>
          <cell r="K59" t="str">
            <v>OLDANI</v>
          </cell>
          <cell r="L59">
            <v>35153.1</v>
          </cell>
          <cell r="N59" t="str">
            <v>L53</v>
          </cell>
          <cell r="O59" t="str">
            <v>OLDANI</v>
          </cell>
          <cell r="P59">
            <v>25881.21</v>
          </cell>
          <cell r="S59" t="str">
            <v>L53</v>
          </cell>
          <cell r="T59" t="str">
            <v>OLDANI</v>
          </cell>
          <cell r="U59">
            <v>42482.79</v>
          </cell>
          <cell r="X59" t="str">
            <v>L25</v>
          </cell>
          <cell r="Y59" t="str">
            <v>ISADORA</v>
          </cell>
          <cell r="Z59">
            <v>70568.37</v>
          </cell>
          <cell r="AC59" t="str">
            <v>L23</v>
          </cell>
          <cell r="AD59" t="str">
            <v>PERFUMERﾌAS CORTASSA</v>
          </cell>
          <cell r="AE59">
            <v>123052.8</v>
          </cell>
          <cell r="AG59" t="str">
            <v>L23</v>
          </cell>
          <cell r="AH59" t="str">
            <v>PERFUMERﾌAS CORTASSA</v>
          </cell>
          <cell r="AI59">
            <v>177596.95</v>
          </cell>
        </row>
        <row r="60">
          <cell r="B60" t="str">
            <v>L18</v>
          </cell>
          <cell r="C60" t="str">
            <v>BRUNO GESUALDO</v>
          </cell>
          <cell r="D60">
            <v>28024.47</v>
          </cell>
          <cell r="F60" t="str">
            <v>L18</v>
          </cell>
          <cell r="G60" t="str">
            <v>BRUNO GESUALDO</v>
          </cell>
          <cell r="H60">
            <v>73097.179999999993</v>
          </cell>
          <cell r="J60" t="str">
            <v>L18</v>
          </cell>
          <cell r="K60" t="str">
            <v>BRUNO GESUALDO</v>
          </cell>
          <cell r="L60">
            <v>42053.74</v>
          </cell>
          <cell r="N60" t="str">
            <v>L18</v>
          </cell>
          <cell r="O60" t="str">
            <v>BRUNO GESUALDO</v>
          </cell>
          <cell r="P60">
            <v>29443.68</v>
          </cell>
          <cell r="S60" t="str">
            <v>L18</v>
          </cell>
          <cell r="T60" t="str">
            <v>BRUNO GESUALDO</v>
          </cell>
          <cell r="U60">
            <v>45094.92</v>
          </cell>
          <cell r="X60" t="str">
            <v>L26</v>
          </cell>
          <cell r="Y60" t="str">
            <v>JOYERIA GALEOTA</v>
          </cell>
          <cell r="Z60">
            <v>50726</v>
          </cell>
          <cell r="AC60" t="str">
            <v>L25</v>
          </cell>
          <cell r="AD60" t="str">
            <v>ISADORA</v>
          </cell>
          <cell r="AE60">
            <v>77427.17</v>
          </cell>
          <cell r="AG60" t="str">
            <v>L25</v>
          </cell>
          <cell r="AH60" t="str">
            <v>ISADORA</v>
          </cell>
          <cell r="AI60">
            <v>90576.87</v>
          </cell>
        </row>
        <row r="61">
          <cell r="B61" t="str">
            <v>L34 y 35</v>
          </cell>
          <cell r="C61" t="str">
            <v>MEGATONE</v>
          </cell>
          <cell r="D61">
            <v>1153207.04</v>
          </cell>
          <cell r="F61" t="str">
            <v>L34 y 35</v>
          </cell>
          <cell r="G61" t="str">
            <v>MEGATONE</v>
          </cell>
          <cell r="H61">
            <v>2221815.77</v>
          </cell>
          <cell r="J61" t="str">
            <v>L34 y 35</v>
          </cell>
          <cell r="K61" t="str">
            <v>MEGATONE</v>
          </cell>
          <cell r="L61">
            <v>1280168.25</v>
          </cell>
          <cell r="N61" t="str">
            <v>L34 y 35</v>
          </cell>
          <cell r="O61" t="str">
            <v>MEGATONE</v>
          </cell>
          <cell r="P61">
            <v>1211988.25</v>
          </cell>
          <cell r="S61" t="str">
            <v>L34 y 35</v>
          </cell>
          <cell r="T61" t="str">
            <v>MEGATONE</v>
          </cell>
          <cell r="U61">
            <v>1760838.42</v>
          </cell>
          <cell r="X61" t="str">
            <v>L26</v>
          </cell>
          <cell r="Y61" t="str">
            <v>JOYERﾌA Y RELOJERﾌA GALEOTA</v>
          </cell>
          <cell r="AC61" t="str">
            <v>L26</v>
          </cell>
          <cell r="AD61" t="str">
            <v>JOYERIA GALEOTA</v>
          </cell>
          <cell r="AE61">
            <v>53815</v>
          </cell>
          <cell r="AG61" t="str">
            <v>L26</v>
          </cell>
          <cell r="AH61" t="str">
            <v>JOYERIA GALEOTA</v>
          </cell>
          <cell r="AI61">
            <v>54591</v>
          </cell>
        </row>
        <row r="62">
          <cell r="B62" t="str">
            <v>L36</v>
          </cell>
          <cell r="C62" t="str">
            <v>PLAYLAND</v>
          </cell>
          <cell r="D62">
            <v>184332.18</v>
          </cell>
          <cell r="F62" t="str">
            <v>L36</v>
          </cell>
          <cell r="G62" t="str">
            <v>PLAYLAND</v>
          </cell>
          <cell r="H62">
            <v>189346.69</v>
          </cell>
          <cell r="J62" t="str">
            <v>L36</v>
          </cell>
          <cell r="K62" t="str">
            <v>PLAYLAND</v>
          </cell>
          <cell r="L62">
            <v>304538.40999999997</v>
          </cell>
          <cell r="N62" t="str">
            <v>L36</v>
          </cell>
          <cell r="O62" t="str">
            <v>PLAYLAND</v>
          </cell>
          <cell r="P62">
            <v>263765.88</v>
          </cell>
          <cell r="S62" t="str">
            <v>L36</v>
          </cell>
          <cell r="T62" t="str">
            <v>PLAYLAND</v>
          </cell>
          <cell r="U62">
            <v>266298.17</v>
          </cell>
          <cell r="X62" t="str">
            <v>L53</v>
          </cell>
          <cell r="Y62" t="str">
            <v>OLDANI</v>
          </cell>
          <cell r="Z62">
            <v>43340.17</v>
          </cell>
        </row>
        <row r="63">
          <cell r="B63" t="str">
            <v>L51</v>
          </cell>
          <cell r="C63" t="str">
            <v>CINEMARK</v>
          </cell>
          <cell r="D63">
            <v>766269</v>
          </cell>
          <cell r="F63" t="str">
            <v>L51</v>
          </cell>
          <cell r="G63" t="str">
            <v>CINEMARK</v>
          </cell>
          <cell r="H63">
            <v>689924.06</v>
          </cell>
          <cell r="J63" t="str">
            <v>L51</v>
          </cell>
          <cell r="K63" t="str">
            <v>CINEMARK</v>
          </cell>
          <cell r="L63">
            <v>1839395.09</v>
          </cell>
          <cell r="N63" t="str">
            <v>L51</v>
          </cell>
          <cell r="O63" t="str">
            <v>CINEMARK</v>
          </cell>
          <cell r="P63">
            <v>1473255.72</v>
          </cell>
          <cell r="S63" t="str">
            <v>L51</v>
          </cell>
          <cell r="T63" t="str">
            <v>CINEMARK</v>
          </cell>
          <cell r="U63">
            <v>1414466.55</v>
          </cell>
          <cell r="X63" t="str">
            <v>L18</v>
          </cell>
          <cell r="Y63" t="str">
            <v>BRUNO GESUALDO</v>
          </cell>
          <cell r="Z63">
            <v>28719.71</v>
          </cell>
          <cell r="AC63" t="str">
            <v>L53</v>
          </cell>
          <cell r="AD63" t="str">
            <v>OLDANI</v>
          </cell>
          <cell r="AE63">
            <v>29255.89</v>
          </cell>
          <cell r="AG63" t="str">
            <v>L53</v>
          </cell>
          <cell r="AH63" t="str">
            <v>OLDANI</v>
          </cell>
          <cell r="AI63">
            <v>39790.57</v>
          </cell>
        </row>
        <row r="64">
          <cell r="B64" t="str">
            <v>G04</v>
          </cell>
          <cell r="C64" t="str">
            <v>OPEN CANDY KIDS STORE</v>
          </cell>
          <cell r="D64">
            <v>30066.78</v>
          </cell>
          <cell r="F64" t="str">
            <v>G04</v>
          </cell>
          <cell r="G64" t="str">
            <v>OPEN CANDY KIDS STORE</v>
          </cell>
          <cell r="H64">
            <v>34205.040000000001</v>
          </cell>
          <cell r="J64" t="str">
            <v>G04</v>
          </cell>
          <cell r="K64" t="str">
            <v>OPEN CANDY KIDS STORE</v>
          </cell>
          <cell r="L64">
            <v>47556.89</v>
          </cell>
          <cell r="N64" t="str">
            <v>G04</v>
          </cell>
          <cell r="O64" t="str">
            <v>OPEN CANDY KIDS STORE</v>
          </cell>
          <cell r="P64">
            <v>49016.160000000003</v>
          </cell>
          <cell r="S64" t="str">
            <v>G04</v>
          </cell>
          <cell r="T64" t="str">
            <v>OPEN CANDY KIDS STORE</v>
          </cell>
          <cell r="U64">
            <v>51756.86</v>
          </cell>
          <cell r="X64" t="str">
            <v>L34 y 35</v>
          </cell>
          <cell r="Y64" t="str">
            <v>MEGATONE</v>
          </cell>
          <cell r="Z64">
            <v>1807045.76</v>
          </cell>
          <cell r="AC64" t="str">
            <v>L18</v>
          </cell>
          <cell r="AD64" t="str">
            <v>BRUNO GESUALDO</v>
          </cell>
          <cell r="AE64">
            <v>41600.239999999998</v>
          </cell>
          <cell r="AG64" t="str">
            <v>L18</v>
          </cell>
          <cell r="AH64" t="str">
            <v>BRUNO GESUALDO</v>
          </cell>
          <cell r="AI64">
            <v>44233.91</v>
          </cell>
        </row>
        <row r="65">
          <cell r="B65" t="str">
            <v>G05</v>
          </cell>
          <cell r="C65" t="str">
            <v>FIAT</v>
          </cell>
          <cell r="D65">
            <v>0</v>
          </cell>
          <cell r="F65" t="str">
            <v>G05</v>
          </cell>
          <cell r="G65" t="str">
            <v>FIAT</v>
          </cell>
          <cell r="H65">
            <v>0</v>
          </cell>
          <cell r="J65" t="str">
            <v>G05</v>
          </cell>
          <cell r="K65" t="str">
            <v>FIAT</v>
          </cell>
          <cell r="L65">
            <v>0</v>
          </cell>
          <cell r="N65" t="str">
            <v>G05</v>
          </cell>
          <cell r="O65" t="str">
            <v>FIAT</v>
          </cell>
          <cell r="P65">
            <v>0</v>
          </cell>
          <cell r="S65" t="str">
            <v>G05</v>
          </cell>
          <cell r="T65" t="str">
            <v>FIAT</v>
          </cell>
          <cell r="U65">
            <v>0</v>
          </cell>
          <cell r="X65" t="str">
            <v>L36</v>
          </cell>
          <cell r="Y65" t="str">
            <v>PLAYLAND</v>
          </cell>
          <cell r="Z65">
            <v>246294.35</v>
          </cell>
          <cell r="AC65" t="str">
            <v>L34 y 35</v>
          </cell>
          <cell r="AD65" t="str">
            <v>MEGATONE</v>
          </cell>
          <cell r="AE65">
            <v>1913936.97</v>
          </cell>
          <cell r="AG65" t="str">
            <v>L34 y 35</v>
          </cell>
          <cell r="AH65" t="str">
            <v>MEGATONE</v>
          </cell>
          <cell r="AI65">
            <v>2177281.9700000002</v>
          </cell>
        </row>
        <row r="66">
          <cell r="B66" t="str">
            <v>G14</v>
          </cell>
          <cell r="C66" t="str">
            <v>PEUGEOT</v>
          </cell>
          <cell r="D66">
            <v>0</v>
          </cell>
          <cell r="F66" t="str">
            <v>G14</v>
          </cell>
          <cell r="G66" t="str">
            <v>PEUGEOT</v>
          </cell>
          <cell r="H66">
            <v>0</v>
          </cell>
          <cell r="J66" t="str">
            <v>G14</v>
          </cell>
          <cell r="K66" t="str">
            <v>PEUGEOT</v>
          </cell>
          <cell r="L66">
            <v>0</v>
          </cell>
          <cell r="N66" t="str">
            <v>G14</v>
          </cell>
          <cell r="O66" t="str">
            <v>PEUGEOT</v>
          </cell>
          <cell r="P66">
            <v>0</v>
          </cell>
          <cell r="S66" t="str">
            <v>G14</v>
          </cell>
          <cell r="T66" t="str">
            <v>PEUGEOT</v>
          </cell>
          <cell r="U66">
            <v>0</v>
          </cell>
          <cell r="X66" t="str">
            <v>L51</v>
          </cell>
          <cell r="Y66" t="str">
            <v>CINEMARK</v>
          </cell>
          <cell r="Z66">
            <v>1660529.16</v>
          </cell>
          <cell r="AC66" t="str">
            <v>L36</v>
          </cell>
          <cell r="AD66" t="str">
            <v>PLAYLAND</v>
          </cell>
          <cell r="AE66">
            <v>299113.89</v>
          </cell>
          <cell r="AG66" t="str">
            <v>L36</v>
          </cell>
          <cell r="AH66" t="str">
            <v>PLAYLAND</v>
          </cell>
          <cell r="AI66">
            <v>279886.09999999998</v>
          </cell>
        </row>
        <row r="67">
          <cell r="B67" t="str">
            <v>G15</v>
          </cell>
          <cell r="C67" t="str">
            <v>CITROEN</v>
          </cell>
          <cell r="D67">
            <v>0</v>
          </cell>
          <cell r="F67" t="str">
            <v>G15</v>
          </cell>
          <cell r="G67" t="str">
            <v>CITROEN</v>
          </cell>
          <cell r="H67">
            <v>0</v>
          </cell>
          <cell r="J67" t="str">
            <v>G15</v>
          </cell>
          <cell r="K67" t="str">
            <v>CITROEN</v>
          </cell>
          <cell r="L67">
            <v>0</v>
          </cell>
          <cell r="N67" t="str">
            <v>G15</v>
          </cell>
          <cell r="O67" t="str">
            <v>CITROEN</v>
          </cell>
          <cell r="P67">
            <v>0</v>
          </cell>
          <cell r="S67" t="str">
            <v>G15</v>
          </cell>
          <cell r="T67" t="str">
            <v>CITROEN</v>
          </cell>
          <cell r="U67">
            <v>0</v>
          </cell>
          <cell r="X67" t="str">
            <v>G04</v>
          </cell>
          <cell r="Y67" t="str">
            <v>OPEN CANDY KIDS STORE</v>
          </cell>
          <cell r="Z67">
            <v>42583.49</v>
          </cell>
          <cell r="AC67" t="str">
            <v>L51</v>
          </cell>
          <cell r="AD67" t="str">
            <v>CINEMARK</v>
          </cell>
          <cell r="AE67">
            <v>2009054.22</v>
          </cell>
          <cell r="AG67" t="str">
            <v>L51</v>
          </cell>
          <cell r="AH67" t="str">
            <v>CINEMARK</v>
          </cell>
          <cell r="AI67">
            <v>1789855.81</v>
          </cell>
        </row>
        <row r="68">
          <cell r="B68" t="str">
            <v>G23</v>
          </cell>
          <cell r="C68" t="str">
            <v>CANDY BOOM</v>
          </cell>
          <cell r="D68">
            <v>0</v>
          </cell>
          <cell r="F68" t="str">
            <v>G23</v>
          </cell>
          <cell r="G68" t="str">
            <v>CANDY BOOM</v>
          </cell>
          <cell r="H68">
            <v>0</v>
          </cell>
          <cell r="J68" t="str">
            <v>G23</v>
          </cell>
          <cell r="K68" t="str">
            <v>CANDY BOOM</v>
          </cell>
          <cell r="L68">
            <v>0</v>
          </cell>
          <cell r="N68" t="str">
            <v>G23</v>
          </cell>
          <cell r="O68" t="str">
            <v>CANDY BOOM</v>
          </cell>
          <cell r="P68">
            <v>0</v>
          </cell>
          <cell r="S68" t="str">
            <v>G23</v>
          </cell>
          <cell r="T68" t="str">
            <v>CANDY BOOM</v>
          </cell>
          <cell r="U68">
            <v>0</v>
          </cell>
          <cell r="X68" t="str">
            <v>G05</v>
          </cell>
          <cell r="Y68" t="str">
            <v>FIAT</v>
          </cell>
          <cell r="AC68" t="str">
            <v>G05</v>
          </cell>
          <cell r="AD68" t="str">
            <v>FIAT</v>
          </cell>
          <cell r="AG68" t="str">
            <v>G05</v>
          </cell>
          <cell r="AH68" t="str">
            <v>FIAT</v>
          </cell>
        </row>
        <row r="69">
          <cell r="D69">
            <v>6160615.6600000011</v>
          </cell>
          <cell r="X69" t="str">
            <v>G14</v>
          </cell>
          <cell r="Y69" t="str">
            <v>PEUGEOT</v>
          </cell>
          <cell r="AC69" t="str">
            <v>G14</v>
          </cell>
          <cell r="AD69" t="str">
            <v>PEUGEOT</v>
          </cell>
          <cell r="AG69" t="str">
            <v>G14</v>
          </cell>
          <cell r="AH69" t="str">
            <v>PEUGEOT</v>
          </cell>
        </row>
        <row r="70">
          <cell r="X70" t="str">
            <v>G15</v>
          </cell>
          <cell r="Y70" t="str">
            <v>CITROEN</v>
          </cell>
          <cell r="AC70" t="str">
            <v>G15</v>
          </cell>
          <cell r="AD70" t="str">
            <v>CITROEN</v>
          </cell>
          <cell r="AG70" t="str">
            <v>G15</v>
          </cell>
          <cell r="AH70" t="str">
            <v>CITROEN</v>
          </cell>
        </row>
        <row r="71">
          <cell r="X71" t="str">
            <v>G23</v>
          </cell>
          <cell r="Y71" t="str">
            <v>CANDY BOOM</v>
          </cell>
          <cell r="AC71" t="str">
            <v>G23</v>
          </cell>
          <cell r="AD71" t="str">
            <v>CANDY BOOM</v>
          </cell>
          <cell r="AG71" t="str">
            <v>G23</v>
          </cell>
          <cell r="AH71" t="str">
            <v>CANDY BOO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I.1 Generales"/>
      <sheetName val="I.2 Datos Macroeconomicos"/>
      <sheetName val="1.3 Supuestos"/>
      <sheetName val="1.4Nuevos Proyectos"/>
      <sheetName val="1.5Bienes de USO contables"/>
      <sheetName val="FPC"/>
      <sheetName val="Expensas"/>
      <sheetName val="I.3 Proy.Ventas"/>
      <sheetName val="II . Proy RENTAS"/>
      <sheetName val="CC Actuales"/>
      <sheetName val="I.5 Resumen Inversiones"/>
      <sheetName val="III.Valuación"/>
      <sheetName val="Hoja5"/>
      <sheetName val="FC- 100%"/>
      <sheetName val="FC- PP"/>
      <sheetName val="BP"/>
      <sheetName val="Cash Flow "/>
      <sheetName val="Cash Flow  - PF"/>
      <sheetName val="WC"/>
      <sheetName val="Hoja16"/>
      <sheetName val="IV APSA consolidado - EERR"/>
      <sheetName val="APSA"/>
      <sheetName val="ADM APSA"/>
      <sheetName val="AR"/>
      <sheetName val="AN"/>
      <sheetName val="AB"/>
      <sheetName val="PA"/>
      <sheetName val="AA"/>
      <sheetName val="PB"/>
      <sheetName val="SAPSA"/>
      <sheetName val="AP"/>
      <sheetName val="MP"/>
      <sheetName val="CS"/>
      <sheetName val="ERSA"/>
      <sheetName val="BA"/>
      <sheetName val="PAMSA"/>
      <sheetName val="DOT"/>
      <sheetName val="Fibesa"/>
      <sheetName val="Resumen Centros Comerciales V2"/>
      <sheetName val="Graficos"/>
      <sheetName val="Resumen Centros Comerciales"/>
      <sheetName val="MACRO PF"/>
      <sheetName val="MACRO"/>
      <sheetName val="m2 y ocupación"/>
      <sheetName val="Gs y ebitda 2008"/>
      <sheetName val="Gs y ebitda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9">
          <cell r="B39" t="str">
            <v>Miles pesos</v>
          </cell>
          <cell r="C39" t="str">
            <v>CAPEX</v>
          </cell>
          <cell r="E39">
            <v>2008</v>
          </cell>
          <cell r="F39">
            <v>2009</v>
          </cell>
          <cell r="G39">
            <v>2010</v>
          </cell>
          <cell r="H39">
            <v>2011</v>
          </cell>
          <cell r="I39">
            <v>2012</v>
          </cell>
          <cell r="J39">
            <v>2013</v>
          </cell>
          <cell r="K39">
            <v>2014</v>
          </cell>
          <cell r="L39">
            <v>2015</v>
          </cell>
        </row>
        <row r="40">
          <cell r="A40" t="str">
            <v>AA</v>
          </cell>
          <cell r="C40" t="str">
            <v>ALTO AVELLANEDA</v>
          </cell>
          <cell r="F40">
            <v>-2077.1900579301819</v>
          </cell>
          <cell r="G40">
            <v>-2117.0771439849877</v>
          </cell>
          <cell r="H40">
            <v>-2739.8045241824093</v>
          </cell>
          <cell r="I40">
            <v>-3139.1829454906806</v>
          </cell>
          <cell r="J40">
            <v>-3489.0668140816647</v>
          </cell>
          <cell r="K40">
            <v>-3830.6201382517429</v>
          </cell>
          <cell r="L40">
            <v>-4181.5708657679888</v>
          </cell>
        </row>
        <row r="41">
          <cell r="A41" t="str">
            <v>AB</v>
          </cell>
          <cell r="C41" t="str">
            <v>ABASTO</v>
          </cell>
          <cell r="F41">
            <v>-3120.8597661174549</v>
          </cell>
          <cell r="G41">
            <v>-3077.0849546203772</v>
          </cell>
          <cell r="H41">
            <v>-4287.3764810824014</v>
          </cell>
          <cell r="I41">
            <v>-5021.3858390985488</v>
          </cell>
          <cell r="J41">
            <v>-5658.8948272062526</v>
          </cell>
          <cell r="K41">
            <v>-6270.7028343229331</v>
          </cell>
          <cell r="L41">
            <v>-6905.8145966706661</v>
          </cell>
        </row>
        <row r="42">
          <cell r="A42" t="str">
            <v>AN</v>
          </cell>
          <cell r="C42" t="str">
            <v>ALTO NOA</v>
          </cell>
          <cell r="F42">
            <v>-349.76783428854532</v>
          </cell>
          <cell r="G42">
            <v>-367.04927781613094</v>
          </cell>
          <cell r="H42">
            <v>-468.73938229039913</v>
          </cell>
          <cell r="I42">
            <v>-537.12266004769015</v>
          </cell>
          <cell r="J42">
            <v>-599.29686966545171</v>
          </cell>
          <cell r="K42">
            <v>-661.59244467357155</v>
          </cell>
          <cell r="L42">
            <v>-725.59926955688161</v>
          </cell>
        </row>
        <row r="43">
          <cell r="A43" t="str">
            <v>AP</v>
          </cell>
          <cell r="C43" t="str">
            <v>ESTADO DE RESULTADOS PROYECTADO ALTO PALERMO</v>
          </cell>
          <cell r="F43">
            <v>-3272.0725112013815</v>
          </cell>
          <cell r="G43">
            <v>-3295.935414020715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AR</v>
          </cell>
          <cell r="C44" t="str">
            <v>ALTO ROSARIO</v>
          </cell>
          <cell r="F44">
            <v>-884.82381646909084</v>
          </cell>
          <cell r="G44">
            <v>-997.76397581809488</v>
          </cell>
          <cell r="H44">
            <v>-1393.6019954680473</v>
          </cell>
          <cell r="I44">
            <v>-1583.002811466135</v>
          </cell>
          <cell r="J44">
            <v>-1750.4647278894083</v>
          </cell>
          <cell r="K44">
            <v>-1914.6212042526456</v>
          </cell>
          <cell r="L44">
            <v>-2082.690481567096</v>
          </cell>
        </row>
        <row r="45">
          <cell r="A45" t="str">
            <v>BA</v>
          </cell>
          <cell r="C45" t="str">
            <v>ESTADO DE RESULTADOS PROYECTADO BS.AS. DESIGN</v>
          </cell>
          <cell r="F45">
            <v>-354.39453975027277</v>
          </cell>
          <cell r="G45">
            <v>-331.25604299839807</v>
          </cell>
          <cell r="H45">
            <v>-398.22930016916905</v>
          </cell>
          <cell r="I45">
            <v>-463.22337100730573</v>
          </cell>
          <cell r="J45">
            <v>-524.67832515757379</v>
          </cell>
          <cell r="K45">
            <v>-578.75125905064226</v>
          </cell>
          <cell r="L45">
            <v>-636.74521250655459</v>
          </cell>
        </row>
        <row r="46">
          <cell r="A46" t="str">
            <v>DOT</v>
          </cell>
          <cell r="C46" t="str">
            <v>ESTADO DE RESULTADOS PROYECTADO DOT</v>
          </cell>
          <cell r="F46">
            <v>-2173.8136157396698</v>
          </cell>
          <cell r="G46">
            <v>-2787.177639166176</v>
          </cell>
          <cell r="H46">
            <v>-3286.0399537259773</v>
          </cell>
          <cell r="I46">
            <v>-4144.5158165746361</v>
          </cell>
          <cell r="J46">
            <v>-4579.4133445119987</v>
          </cell>
          <cell r="K46">
            <v>-5031.3364709446851</v>
          </cell>
          <cell r="L46">
            <v>0</v>
          </cell>
        </row>
        <row r="47">
          <cell r="A47" t="str">
            <v>PA</v>
          </cell>
          <cell r="C47" t="str">
            <v>PASEO ALCORTA</v>
          </cell>
          <cell r="F47">
            <v>-1499.9146117343994</v>
          </cell>
          <cell r="G47">
            <v>-1274.5854672741802</v>
          </cell>
          <cell r="H47">
            <v>-1769.9371664729497</v>
          </cell>
          <cell r="I47">
            <v>-1995.3584144682986</v>
          </cell>
          <cell r="J47">
            <v>-2199.1176213667718</v>
          </cell>
          <cell r="K47">
            <v>-2429.5694929018641</v>
          </cell>
          <cell r="L47">
            <v>-2629.6748281706637</v>
          </cell>
        </row>
        <row r="48">
          <cell r="A48" t="str">
            <v>PB</v>
          </cell>
          <cell r="B48" t="str">
            <v>CAPEX</v>
          </cell>
          <cell r="C48" t="str">
            <v>PATIO BULLRICH</v>
          </cell>
          <cell r="E48">
            <v>0</v>
          </cell>
          <cell r="F48">
            <v>-1097.7041124052691</v>
          </cell>
          <cell r="G48">
            <v>-1064.59942146657</v>
          </cell>
          <cell r="H48">
            <v>-1520.7397168365178</v>
          </cell>
          <cell r="I48">
            <v>-1772.4963344553796</v>
          </cell>
          <cell r="J48">
            <v>-1992.8399015612872</v>
          </cell>
          <cell r="K48">
            <v>-2205.8437666135501</v>
          </cell>
          <cell r="L48">
            <v>-2427.04981811458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 Res"/>
      <sheetName val="J1 Res"/>
      <sheetName val="IRR"/>
      <sheetName val="Summary Budget"/>
      <sheetName val="Summary Budget US$"/>
      <sheetName val="Budget"/>
      <sheetName val="Assumptions"/>
      <sheetName val="Revenues"/>
      <sheetName val="Cogs"/>
      <sheetName val="G&amp;A Opex"/>
      <sheetName val="S&amp;M Opex"/>
      <sheetName val="Salaries"/>
      <sheetName val="Operations Opex"/>
      <sheetName val="Debt &amp; Tax"/>
      <sheetName val="Capex"/>
      <sheetName val="Setup"/>
      <sheetName val="De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Sindicado APSA"/>
      <sheetName val="Nuevas Front. Hipotecario"/>
      <sheetName val="IRCP IRSA transf act"/>
      <sheetName val="Deudas IRSA"/>
      <sheetName val="ON IRSA Clase V"/>
      <sheetName val="Préstamo Provincia 5319 APSA"/>
      <sheetName val="ON Clase 2 IRSACP"/>
      <sheetName val="ON Clase 1 APSA "/>
      <sheetName val="Deudas APSA"/>
      <sheetName val="IntercompanyAPSA"/>
      <sheetName val="IntercompanyIRSA"/>
      <sheetName val="ONC"/>
      <sheetName val="ON Clase XX CRESUD"/>
      <sheetName val="ONUS150M"/>
      <sheetName val="ONUS150M 2020"/>
      <sheetName val="HASA STD"/>
      <sheetName val="HASA STD Mar-11"/>
      <sheetName val="Macro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 Clase 1 IRSACP $"/>
      <sheetName val="TGLT"/>
      <sheetName val="Soleil"/>
      <sheetName val="Tucuman"/>
      <sheetName val="ON Clase 2 APSA"/>
      <sheetName val="EMPALME"/>
      <sheetName val="ONC CRESUD"/>
      <sheetName val="IntercompanyCresud"/>
      <sheetName val="ON Cresud Clase XI"/>
      <sheetName val="ON Cresud Clase XV"/>
      <sheetName val="ON Cresud Clase XIV"/>
      <sheetName val="ON Cresud Clase XVI"/>
      <sheetName val="ON Clase XVII CRESUD"/>
      <sheetName val="ON IRSA Clase VI"/>
      <sheetName val="ON Clase XVIII CRESUD"/>
      <sheetName val="ON Cresud Clase XIII"/>
      <sheetName val="ON Cresud Clase XXI"/>
      <sheetName val="Deudas CRESUD"/>
      <sheetName val="ON Clase XIX CRESUD"/>
      <sheetName val="Deuda CS"/>
      <sheetName val="Sindicado Rio"/>
      <sheetName val="Falabella"/>
      <sheetName val="Beruti"/>
      <sheetName val="Arcos Gourmet"/>
      <sheetName val="Deutche Bank"/>
      <sheetName val="BKB APSA"/>
      <sheetName val="IBOSA"/>
      <sheetName val="Deuda Anchorena (Cresud)"/>
      <sheetName val="Deuda Anchorena"/>
      <sheetName val="Deuda Bolivia"/>
      <sheetName val="Tyrus"/>
      <sheetName val="ON Clase I CRESUD"/>
      <sheetName val="ON Clase III APSA"/>
      <sheetName val="ON Clase IV APSA"/>
      <sheetName val="ON Clase II CRESUD"/>
      <sheetName val="ON Clase III CRESUD"/>
      <sheetName val="ON Clase V CRESUD"/>
      <sheetName val="ON Clase IV CRESUD"/>
      <sheetName val="ON Clase VI CRESUD"/>
      <sheetName val="ON Clase VII CRESUD"/>
      <sheetName val="ON Clase VIII CRESUD"/>
      <sheetName val="Llao"/>
      <sheetName val="Nobleza"/>
      <sheetName val="Shopping Sta. Fe"/>
      <sheetName val="Inmuebles rurales 1"/>
      <sheetName val="Inmuebles rurales 2"/>
      <sheetName val="Ciudad"/>
      <sheetName val="ON IRSA Clase III"/>
      <sheetName val="ON IRSA Clase IV"/>
      <sheetName val="ON Cresud Clase IX"/>
      <sheetName val="ON Cresud Clase X"/>
      <sheetName val="ON Cresud Clase XII"/>
      <sheetName val="Préstamo La Pampa CRESUD"/>
      <sheetName val="Sindicado Shopping Neuquen APSA"/>
      <sheetName val="NPSF Hipotecario 5380"/>
      <sheetName val="Capex 5380 Citi"/>
      <sheetName val="Hoteles Argentinos Hipo 5380"/>
      <sheetName val="Préstamo Provincia 5319 Cresud"/>
      <sheetName val="Citi APSA 10mm"/>
      <sheetName val="Capex 5600 Citi"/>
      <sheetName val="Llao Llao Hipotecario 5380"/>
      <sheetName val="ON Cresud Clase XXII"/>
      <sheetName val="Informe Vencimientos Prestamos "/>
      <sheetName val="ON IRSA Clase VIII"/>
      <sheetName val="ON IRSA Clase VII"/>
      <sheetName val="Cresud Bapro USD 18M"/>
      <sheetName val="Cresud Bapro 18 M"/>
      <sheetName val="Cresud Rio 40M"/>
      <sheetName val="Cresud Rio USD 40 M "/>
      <sheetName val="Cresud Bapro USD2M"/>
      <sheetName val="Cresud Bapro USD 5 M"/>
      <sheetName val="Cresud Supervielle USD 3 M"/>
      <sheetName val="IRSA ICBC USD 50M"/>
      <sheetName val="Cresud Rio USD 10M"/>
      <sheetName val="Cresud Bapro USD 78M"/>
      <sheetName val="Cresud ICBC USD 20M"/>
      <sheetName val="Pamsa ARS 75 M"/>
      <sheetName val="IRSA ARS 125 M"/>
      <sheetName val="Cresud ITAU USD 6M"/>
      <sheetName val="Ciudad USD 4 M"/>
      <sheetName val="Cresud Provincia USD 5 M"/>
      <sheetName val="Cresud Provincia USD 18 M"/>
      <sheetName val="Cresud Bapro USD 2.8M"/>
      <sheetName val="Cresud Gali USD 12 M"/>
      <sheetName val="Cresud ITAU USD 6M 2do"/>
      <sheetName val="Cresud Gali USD 5 M"/>
      <sheetName val="Cresud Bapro USD 55M"/>
      <sheetName val="IRSA CP CIV"/>
      <sheetName val="Cresud Rio Pro USD 10M"/>
      <sheetName val="Cresy Supe 5M"/>
      <sheetName val="Cresy Bapro USD 78M"/>
      <sheetName val="Cresy Gal 12 M"/>
      <sheetName val="Patagonia 5 M"/>
      <sheetName val="Cresy Gal 5M"/>
      <sheetName val="Cresy Gal 10 M"/>
      <sheetName val="Cresud Pata 12M"/>
      <sheetName val="Ciudad 4 M 1605"/>
      <sheetName val="Cresud Bapro USD2M2018"/>
    </sheetNames>
    <sheetDataSet>
      <sheetData sheetId="0"/>
      <sheetData sheetId="1"/>
      <sheetData sheetId="2"/>
      <sheetData sheetId="3"/>
      <sheetData sheetId="4">
        <row r="14">
          <cell r="G14">
            <v>560000</v>
          </cell>
        </row>
      </sheetData>
      <sheetData sheetId="5">
        <row r="14">
          <cell r="G14">
            <v>560000</v>
          </cell>
        </row>
      </sheetData>
      <sheetData sheetId="6">
        <row r="14">
          <cell r="G14">
            <v>560000</v>
          </cell>
        </row>
      </sheetData>
      <sheetData sheetId="7">
        <row r="14">
          <cell r="G14">
            <v>560000</v>
          </cell>
        </row>
      </sheetData>
      <sheetData sheetId="8">
        <row r="14">
          <cell r="G14">
            <v>560000</v>
          </cell>
        </row>
      </sheetData>
      <sheetData sheetId="9">
        <row r="14">
          <cell r="G14">
            <v>560000</v>
          </cell>
        </row>
      </sheetData>
      <sheetData sheetId="10">
        <row r="14">
          <cell r="G14">
            <v>560000</v>
          </cell>
        </row>
      </sheetData>
      <sheetData sheetId="11">
        <row r="14">
          <cell r="G14">
            <v>560000</v>
          </cell>
        </row>
      </sheetData>
      <sheetData sheetId="12">
        <row r="14">
          <cell r="G14">
            <v>560000</v>
          </cell>
        </row>
      </sheetData>
      <sheetData sheetId="13">
        <row r="14">
          <cell r="G14">
            <v>560000</v>
          </cell>
        </row>
      </sheetData>
      <sheetData sheetId="14">
        <row r="14">
          <cell r="G14">
            <v>560000</v>
          </cell>
        </row>
      </sheetData>
      <sheetData sheetId="15">
        <row r="14">
          <cell r="G14">
            <v>560000</v>
          </cell>
        </row>
      </sheetData>
      <sheetData sheetId="16">
        <row r="14">
          <cell r="G14">
            <v>560000</v>
          </cell>
        </row>
      </sheetData>
      <sheetData sheetId="17">
        <row r="14">
          <cell r="G14">
            <v>560000</v>
          </cell>
        </row>
      </sheetData>
      <sheetData sheetId="18">
        <row r="14">
          <cell r="G14">
            <v>560000</v>
          </cell>
        </row>
      </sheetData>
      <sheetData sheetId="19">
        <row r="14">
          <cell r="G14">
            <v>560000</v>
          </cell>
        </row>
      </sheetData>
      <sheetData sheetId="20">
        <row r="14">
          <cell r="G14">
            <v>560000</v>
          </cell>
        </row>
      </sheetData>
      <sheetData sheetId="21">
        <row r="14">
          <cell r="G14">
            <v>560000</v>
          </cell>
        </row>
      </sheetData>
      <sheetData sheetId="22">
        <row r="14">
          <cell r="G14">
            <v>560000</v>
          </cell>
        </row>
      </sheetData>
      <sheetData sheetId="23">
        <row r="14">
          <cell r="G14">
            <v>560000</v>
          </cell>
        </row>
      </sheetData>
      <sheetData sheetId="24">
        <row r="14">
          <cell r="G14">
            <v>560000</v>
          </cell>
        </row>
      </sheetData>
      <sheetData sheetId="25">
        <row r="14">
          <cell r="G14">
            <v>560000</v>
          </cell>
        </row>
      </sheetData>
      <sheetData sheetId="26">
        <row r="14">
          <cell r="G14">
            <v>560000</v>
          </cell>
        </row>
      </sheetData>
      <sheetData sheetId="27">
        <row r="14">
          <cell r="G14">
            <v>560000</v>
          </cell>
        </row>
      </sheetData>
      <sheetData sheetId="28">
        <row r="14">
          <cell r="G14">
            <v>560000</v>
          </cell>
        </row>
      </sheetData>
      <sheetData sheetId="29">
        <row r="14">
          <cell r="G14">
            <v>560000</v>
          </cell>
        </row>
      </sheetData>
      <sheetData sheetId="30">
        <row r="14">
          <cell r="G14">
            <v>560000</v>
          </cell>
        </row>
      </sheetData>
      <sheetData sheetId="31">
        <row r="14">
          <cell r="G14">
            <v>560000</v>
          </cell>
        </row>
      </sheetData>
      <sheetData sheetId="32">
        <row r="14">
          <cell r="G14">
            <v>560000</v>
          </cell>
        </row>
      </sheetData>
      <sheetData sheetId="33">
        <row r="14">
          <cell r="G14">
            <v>560000</v>
          </cell>
        </row>
      </sheetData>
      <sheetData sheetId="34">
        <row r="14">
          <cell r="G14">
            <v>560000</v>
          </cell>
        </row>
      </sheetData>
      <sheetData sheetId="35">
        <row r="14">
          <cell r="G14">
            <v>560000</v>
          </cell>
        </row>
      </sheetData>
      <sheetData sheetId="36">
        <row r="14">
          <cell r="G14">
            <v>560000</v>
          </cell>
        </row>
      </sheetData>
      <sheetData sheetId="37">
        <row r="14">
          <cell r="G14">
            <v>560000</v>
          </cell>
        </row>
      </sheetData>
      <sheetData sheetId="38">
        <row r="14">
          <cell r="G14">
            <v>560000</v>
          </cell>
        </row>
      </sheetData>
      <sheetData sheetId="39">
        <row r="14">
          <cell r="G14">
            <v>560000</v>
          </cell>
        </row>
      </sheetData>
      <sheetData sheetId="40">
        <row r="14">
          <cell r="G14">
            <v>560000</v>
          </cell>
        </row>
      </sheetData>
      <sheetData sheetId="41">
        <row r="14">
          <cell r="G14">
            <v>560000</v>
          </cell>
        </row>
      </sheetData>
      <sheetData sheetId="42">
        <row r="14">
          <cell r="G14">
            <v>560000</v>
          </cell>
        </row>
      </sheetData>
      <sheetData sheetId="43">
        <row r="14">
          <cell r="G14">
            <v>560000</v>
          </cell>
        </row>
      </sheetData>
      <sheetData sheetId="44">
        <row r="14">
          <cell r="G14">
            <v>560000</v>
          </cell>
        </row>
      </sheetData>
      <sheetData sheetId="45">
        <row r="14">
          <cell r="G14">
            <v>560000</v>
          </cell>
        </row>
      </sheetData>
      <sheetData sheetId="46">
        <row r="14">
          <cell r="G14">
            <v>560000</v>
          </cell>
        </row>
      </sheetData>
      <sheetData sheetId="47">
        <row r="14">
          <cell r="G14">
            <v>560000</v>
          </cell>
        </row>
      </sheetData>
      <sheetData sheetId="48">
        <row r="14">
          <cell r="G14">
            <v>560000</v>
          </cell>
        </row>
      </sheetData>
      <sheetData sheetId="49">
        <row r="14">
          <cell r="G14">
            <v>560000</v>
          </cell>
        </row>
      </sheetData>
      <sheetData sheetId="50">
        <row r="14">
          <cell r="G14">
            <v>560000</v>
          </cell>
        </row>
      </sheetData>
      <sheetData sheetId="51">
        <row r="14">
          <cell r="G14">
            <v>560000</v>
          </cell>
        </row>
      </sheetData>
      <sheetData sheetId="52">
        <row r="14">
          <cell r="G14">
            <v>560000</v>
          </cell>
        </row>
      </sheetData>
      <sheetData sheetId="53">
        <row r="14">
          <cell r="G14">
            <v>560000</v>
          </cell>
        </row>
      </sheetData>
      <sheetData sheetId="54">
        <row r="14">
          <cell r="G14">
            <v>560000</v>
          </cell>
        </row>
      </sheetData>
      <sheetData sheetId="55">
        <row r="14">
          <cell r="G14">
            <v>560000</v>
          </cell>
        </row>
      </sheetData>
      <sheetData sheetId="56">
        <row r="14">
          <cell r="G14">
            <v>560000</v>
          </cell>
        </row>
      </sheetData>
      <sheetData sheetId="57">
        <row r="14">
          <cell r="G14">
            <v>560000</v>
          </cell>
        </row>
      </sheetData>
      <sheetData sheetId="58">
        <row r="14">
          <cell r="G14">
            <v>560000</v>
          </cell>
        </row>
      </sheetData>
      <sheetData sheetId="59">
        <row r="14">
          <cell r="G14">
            <v>560000</v>
          </cell>
        </row>
      </sheetData>
      <sheetData sheetId="60">
        <row r="14">
          <cell r="G14">
            <v>560000</v>
          </cell>
        </row>
      </sheetData>
      <sheetData sheetId="61">
        <row r="14">
          <cell r="G14">
            <v>560000</v>
          </cell>
        </row>
      </sheetData>
      <sheetData sheetId="62">
        <row r="14">
          <cell r="G14">
            <v>560000</v>
          </cell>
        </row>
      </sheetData>
      <sheetData sheetId="63">
        <row r="14">
          <cell r="G14">
            <v>560000</v>
          </cell>
        </row>
      </sheetData>
      <sheetData sheetId="64">
        <row r="14">
          <cell r="G14">
            <v>560000</v>
          </cell>
        </row>
      </sheetData>
      <sheetData sheetId="65">
        <row r="14">
          <cell r="G14">
            <v>560000</v>
          </cell>
        </row>
      </sheetData>
      <sheetData sheetId="66">
        <row r="14">
          <cell r="G14">
            <v>560000</v>
          </cell>
        </row>
      </sheetData>
      <sheetData sheetId="67">
        <row r="14">
          <cell r="G14">
            <v>560000</v>
          </cell>
        </row>
      </sheetData>
      <sheetData sheetId="68">
        <row r="14">
          <cell r="G14">
            <v>560000</v>
          </cell>
        </row>
      </sheetData>
      <sheetData sheetId="69">
        <row r="14">
          <cell r="G14">
            <v>560000</v>
          </cell>
        </row>
      </sheetData>
      <sheetData sheetId="70">
        <row r="14">
          <cell r="G14">
            <v>560000</v>
          </cell>
        </row>
      </sheetData>
      <sheetData sheetId="71">
        <row r="14">
          <cell r="G14">
            <v>560000</v>
          </cell>
        </row>
      </sheetData>
      <sheetData sheetId="72">
        <row r="14">
          <cell r="G14">
            <v>560000</v>
          </cell>
        </row>
      </sheetData>
      <sheetData sheetId="73">
        <row r="14">
          <cell r="G14">
            <v>560000</v>
          </cell>
        </row>
      </sheetData>
      <sheetData sheetId="74">
        <row r="14">
          <cell r="G14">
            <v>560000</v>
          </cell>
        </row>
      </sheetData>
      <sheetData sheetId="75">
        <row r="14">
          <cell r="G14">
            <v>560000</v>
          </cell>
        </row>
      </sheetData>
      <sheetData sheetId="76">
        <row r="14">
          <cell r="G14">
            <v>560000</v>
          </cell>
        </row>
      </sheetData>
      <sheetData sheetId="77">
        <row r="14">
          <cell r="G14">
            <v>560000</v>
          </cell>
        </row>
      </sheetData>
      <sheetData sheetId="78">
        <row r="14">
          <cell r="G14">
            <v>560000</v>
          </cell>
        </row>
      </sheetData>
      <sheetData sheetId="79">
        <row r="14">
          <cell r="G14">
            <v>560000</v>
          </cell>
        </row>
      </sheetData>
      <sheetData sheetId="80">
        <row r="16">
          <cell r="I16">
            <v>644449.99931506847</v>
          </cell>
        </row>
      </sheetData>
      <sheetData sheetId="81">
        <row r="16">
          <cell r="I16">
            <v>644449.99931506847</v>
          </cell>
        </row>
      </sheetData>
      <sheetData sheetId="82">
        <row r="16">
          <cell r="I16">
            <v>644449.99931506847</v>
          </cell>
        </row>
      </sheetData>
      <sheetData sheetId="83">
        <row r="16">
          <cell r="I16">
            <v>644449.99931506847</v>
          </cell>
        </row>
      </sheetData>
      <sheetData sheetId="84">
        <row r="16">
          <cell r="I16">
            <v>644449.99931506847</v>
          </cell>
        </row>
      </sheetData>
      <sheetData sheetId="85">
        <row r="16">
          <cell r="I16">
            <v>644449.99931506847</v>
          </cell>
        </row>
      </sheetData>
      <sheetData sheetId="86">
        <row r="16">
          <cell r="I16">
            <v>644449.99931506847</v>
          </cell>
        </row>
      </sheetData>
      <sheetData sheetId="87">
        <row r="16">
          <cell r="I16">
            <v>644449.99931506847</v>
          </cell>
        </row>
      </sheetData>
      <sheetData sheetId="88">
        <row r="16">
          <cell r="I16">
            <v>644449.99931506847</v>
          </cell>
        </row>
      </sheetData>
      <sheetData sheetId="89">
        <row r="16">
          <cell r="I16">
            <v>644449.99931506847</v>
          </cell>
        </row>
      </sheetData>
      <sheetData sheetId="90">
        <row r="16">
          <cell r="I16">
            <v>644449.99931506847</v>
          </cell>
        </row>
      </sheetData>
      <sheetData sheetId="91">
        <row r="16">
          <cell r="I16">
            <v>644449.99931506847</v>
          </cell>
        </row>
      </sheetData>
      <sheetData sheetId="92">
        <row r="14">
          <cell r="G14">
            <v>560000</v>
          </cell>
        </row>
      </sheetData>
      <sheetData sheetId="93">
        <row r="14">
          <cell r="G14">
            <v>560000</v>
          </cell>
        </row>
      </sheetData>
      <sheetData sheetId="94">
        <row r="21">
          <cell r="I21">
            <v>807609.33488219162</v>
          </cell>
        </row>
      </sheetData>
      <sheetData sheetId="95">
        <row r="21">
          <cell r="I21">
            <v>807609.33488219162</v>
          </cell>
        </row>
      </sheetData>
      <sheetData sheetId="96" refreshError="1"/>
      <sheetData sheetId="97"/>
      <sheetData sheetId="98">
        <row r="21">
          <cell r="I21">
            <v>807609.33488219162</v>
          </cell>
        </row>
      </sheetData>
      <sheetData sheetId="99" refreshError="1"/>
      <sheetData sheetId="100"/>
      <sheetData sheetId="101"/>
      <sheetData sheetId="102"/>
      <sheetData sheetId="103"/>
      <sheetData sheetId="104"/>
      <sheetData sheetId="105"/>
      <sheetData sheetId="106">
        <row r="21">
          <cell r="I21">
            <v>807609.33488219162</v>
          </cell>
        </row>
      </sheetData>
      <sheetData sheetId="107">
        <row r="21">
          <cell r="I21">
            <v>807609.33488219162</v>
          </cell>
        </row>
      </sheetData>
      <sheetData sheetId="108"/>
      <sheetData sheetId="109"/>
      <sheetData sheetId="110"/>
      <sheetData sheetId="111">
        <row r="21">
          <cell r="I21">
            <v>807609.33488219162</v>
          </cell>
        </row>
      </sheetData>
      <sheetData sheetId="112">
        <row r="21">
          <cell r="I21">
            <v>807609.33488219162</v>
          </cell>
        </row>
      </sheetData>
      <sheetData sheetId="113">
        <row r="21">
          <cell r="I21">
            <v>807609.33488219162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"/>
      <sheetName val="Modelo x 2"/>
      <sheetName val="Param"/>
    </sheetNames>
    <sheetDataSet>
      <sheetData sheetId="0" refreshError="1"/>
      <sheetData sheetId="1" refreshError="1"/>
      <sheetData sheetId="2" refreshError="1">
        <row r="3">
          <cell r="C3" t="str">
            <v>- CE.CO. -</v>
          </cell>
        </row>
        <row r="4">
          <cell r="C4">
            <v>11000</v>
          </cell>
        </row>
        <row r="5">
          <cell r="C5">
            <v>12000</v>
          </cell>
        </row>
        <row r="6">
          <cell r="C6">
            <v>12200</v>
          </cell>
        </row>
        <row r="7">
          <cell r="C7">
            <v>12300</v>
          </cell>
        </row>
        <row r="8">
          <cell r="C8">
            <v>12400</v>
          </cell>
        </row>
        <row r="9">
          <cell r="C9">
            <v>12500</v>
          </cell>
        </row>
        <row r="10">
          <cell r="C10">
            <v>12600</v>
          </cell>
        </row>
        <row r="11">
          <cell r="C11">
            <v>13000</v>
          </cell>
        </row>
        <row r="12">
          <cell r="C12">
            <v>13200</v>
          </cell>
        </row>
        <row r="13">
          <cell r="C13">
            <v>13300</v>
          </cell>
        </row>
        <row r="14">
          <cell r="C14">
            <v>13400</v>
          </cell>
        </row>
        <row r="15">
          <cell r="C15">
            <v>13500</v>
          </cell>
        </row>
        <row r="16">
          <cell r="C16">
            <v>14000</v>
          </cell>
        </row>
        <row r="17">
          <cell r="C17">
            <v>14110</v>
          </cell>
        </row>
        <row r="18">
          <cell r="C18">
            <v>14120</v>
          </cell>
        </row>
        <row r="19">
          <cell r="C19">
            <v>14130</v>
          </cell>
        </row>
        <row r="20">
          <cell r="C20">
            <v>14140</v>
          </cell>
        </row>
        <row r="21">
          <cell r="C21">
            <v>14150</v>
          </cell>
        </row>
        <row r="22">
          <cell r="C22">
            <v>14160</v>
          </cell>
        </row>
        <row r="23">
          <cell r="C23">
            <v>14170</v>
          </cell>
        </row>
        <row r="24">
          <cell r="C24">
            <v>14210</v>
          </cell>
        </row>
        <row r="25">
          <cell r="C25">
            <v>14220</v>
          </cell>
        </row>
        <row r="26">
          <cell r="C26">
            <v>14230</v>
          </cell>
        </row>
        <row r="27">
          <cell r="C27">
            <v>14240</v>
          </cell>
        </row>
        <row r="28">
          <cell r="C28">
            <v>14310</v>
          </cell>
        </row>
        <row r="29">
          <cell r="C29">
            <v>14320</v>
          </cell>
        </row>
        <row r="30">
          <cell r="C30">
            <v>14410</v>
          </cell>
        </row>
        <row r="31">
          <cell r="C31">
            <v>14420</v>
          </cell>
        </row>
        <row r="32">
          <cell r="C32">
            <v>14430</v>
          </cell>
        </row>
        <row r="33">
          <cell r="C33">
            <v>14500</v>
          </cell>
        </row>
        <row r="34">
          <cell r="C34">
            <v>14600</v>
          </cell>
        </row>
        <row r="35">
          <cell r="C35">
            <v>14700</v>
          </cell>
        </row>
        <row r="36">
          <cell r="C36">
            <v>14800</v>
          </cell>
        </row>
        <row r="37">
          <cell r="C37">
            <v>15000</v>
          </cell>
        </row>
        <row r="38">
          <cell r="C38">
            <v>31000</v>
          </cell>
        </row>
        <row r="39">
          <cell r="C39">
            <v>32000</v>
          </cell>
        </row>
        <row r="40">
          <cell r="C40">
            <v>33000</v>
          </cell>
        </row>
        <row r="41">
          <cell r="C41">
            <v>34000</v>
          </cell>
        </row>
        <row r="42">
          <cell r="C42">
            <v>35000</v>
          </cell>
        </row>
        <row r="43">
          <cell r="C43">
            <v>41000</v>
          </cell>
        </row>
        <row r="44">
          <cell r="C44">
            <v>42000</v>
          </cell>
        </row>
        <row r="45">
          <cell r="C45">
            <v>43000</v>
          </cell>
        </row>
        <row r="46">
          <cell r="C46">
            <v>44000</v>
          </cell>
        </row>
        <row r="47">
          <cell r="C47">
            <v>51000</v>
          </cell>
        </row>
        <row r="48">
          <cell r="C48">
            <v>52000</v>
          </cell>
        </row>
        <row r="49">
          <cell r="C49">
            <v>53000</v>
          </cell>
        </row>
        <row r="50">
          <cell r="C50">
            <v>54000</v>
          </cell>
        </row>
        <row r="51">
          <cell r="C51">
            <v>60005</v>
          </cell>
        </row>
        <row r="52">
          <cell r="C52">
            <v>60009</v>
          </cell>
        </row>
        <row r="53">
          <cell r="C53">
            <v>60015</v>
          </cell>
        </row>
        <row r="54">
          <cell r="C54">
            <v>60018</v>
          </cell>
        </row>
        <row r="55">
          <cell r="C55">
            <v>60021</v>
          </cell>
        </row>
        <row r="56">
          <cell r="C56">
            <v>60022</v>
          </cell>
        </row>
        <row r="57">
          <cell r="C57">
            <v>60031</v>
          </cell>
        </row>
        <row r="58">
          <cell r="C58">
            <v>60038</v>
          </cell>
        </row>
        <row r="59">
          <cell r="C59">
            <v>60043</v>
          </cell>
        </row>
        <row r="60">
          <cell r="C60">
            <v>60044</v>
          </cell>
        </row>
        <row r="61">
          <cell r="C61">
            <v>60049</v>
          </cell>
        </row>
        <row r="62">
          <cell r="C62">
            <v>60051</v>
          </cell>
        </row>
        <row r="63">
          <cell r="C63">
            <v>60062</v>
          </cell>
        </row>
        <row r="64">
          <cell r="C64">
            <v>60065</v>
          </cell>
        </row>
        <row r="65">
          <cell r="C65">
            <v>60071</v>
          </cell>
        </row>
        <row r="66">
          <cell r="C66">
            <v>60072</v>
          </cell>
        </row>
        <row r="67">
          <cell r="C67">
            <v>60073</v>
          </cell>
        </row>
        <row r="68">
          <cell r="C68">
            <v>60075</v>
          </cell>
        </row>
        <row r="69">
          <cell r="C69">
            <v>60080</v>
          </cell>
        </row>
        <row r="70">
          <cell r="C70">
            <v>60089</v>
          </cell>
        </row>
        <row r="71">
          <cell r="C71">
            <v>60091</v>
          </cell>
        </row>
        <row r="72">
          <cell r="C72">
            <v>60092</v>
          </cell>
        </row>
        <row r="73">
          <cell r="C73">
            <v>60093</v>
          </cell>
        </row>
        <row r="74">
          <cell r="C74">
            <v>60095</v>
          </cell>
        </row>
        <row r="75">
          <cell r="C75">
            <v>60099</v>
          </cell>
        </row>
        <row r="76">
          <cell r="C76">
            <v>91000</v>
          </cell>
        </row>
        <row r="77">
          <cell r="C77">
            <v>92000</v>
          </cell>
        </row>
        <row r="78">
          <cell r="C78">
            <v>93000</v>
          </cell>
        </row>
        <row r="79">
          <cell r="C79">
            <v>94000</v>
          </cell>
        </row>
        <row r="80">
          <cell r="C80" t="str">
            <v>- DIVIS -</v>
          </cell>
        </row>
        <row r="81">
          <cell r="C81">
            <v>5</v>
          </cell>
        </row>
        <row r="82">
          <cell r="C82">
            <v>9</v>
          </cell>
        </row>
        <row r="83">
          <cell r="C83">
            <v>15</v>
          </cell>
        </row>
        <row r="84">
          <cell r="C84">
            <v>18</v>
          </cell>
        </row>
        <row r="85">
          <cell r="C85">
            <v>21</v>
          </cell>
        </row>
        <row r="86">
          <cell r="C86">
            <v>22</v>
          </cell>
        </row>
        <row r="87">
          <cell r="C87">
            <v>31</v>
          </cell>
        </row>
        <row r="88">
          <cell r="C88">
            <v>38</v>
          </cell>
        </row>
        <row r="89">
          <cell r="C89">
            <v>43</v>
          </cell>
        </row>
        <row r="90">
          <cell r="C90">
            <v>44</v>
          </cell>
        </row>
        <row r="91">
          <cell r="C91">
            <v>49</v>
          </cell>
        </row>
        <row r="92">
          <cell r="C92">
            <v>51</v>
          </cell>
        </row>
        <row r="93">
          <cell r="C93">
            <v>62</v>
          </cell>
        </row>
        <row r="94">
          <cell r="C94">
            <v>65</v>
          </cell>
        </row>
        <row r="95">
          <cell r="C95">
            <v>71</v>
          </cell>
        </row>
        <row r="96">
          <cell r="C96">
            <v>72</v>
          </cell>
        </row>
        <row r="97">
          <cell r="C97">
            <v>73</v>
          </cell>
        </row>
        <row r="98">
          <cell r="C98">
            <v>75</v>
          </cell>
        </row>
        <row r="99">
          <cell r="C99">
            <v>80</v>
          </cell>
        </row>
        <row r="100">
          <cell r="C100">
            <v>89</v>
          </cell>
        </row>
        <row r="101">
          <cell r="C101">
            <v>91</v>
          </cell>
        </row>
        <row r="102">
          <cell r="C102">
            <v>92</v>
          </cell>
        </row>
        <row r="103">
          <cell r="C103">
            <v>93</v>
          </cell>
        </row>
        <row r="104">
          <cell r="C104">
            <v>95</v>
          </cell>
        </row>
        <row r="105">
          <cell r="C105">
            <v>99</v>
          </cell>
        </row>
        <row r="106">
          <cell r="C106">
            <v>3000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Mod"/>
      <sheetName val="Param"/>
    </sheetNames>
    <sheetDataSet>
      <sheetData sheetId="0" refreshError="1"/>
      <sheetData sheetId="1" refreshError="1"/>
      <sheetData sheetId="2">
        <row r="2">
          <cell r="A2"/>
        </row>
        <row r="3">
          <cell r="A3">
            <v>111101</v>
          </cell>
          <cell r="C3">
            <v>5</v>
          </cell>
          <cell r="D3">
            <v>11000</v>
          </cell>
        </row>
        <row r="4">
          <cell r="A4">
            <v>111102</v>
          </cell>
          <cell r="C4">
            <v>9</v>
          </cell>
          <cell r="D4">
            <v>12000</v>
          </cell>
        </row>
        <row r="5">
          <cell r="A5">
            <v>111103</v>
          </cell>
          <cell r="C5">
            <v>15</v>
          </cell>
          <cell r="D5">
            <v>12200</v>
          </cell>
        </row>
        <row r="6">
          <cell r="A6">
            <v>111104</v>
          </cell>
          <cell r="C6">
            <v>18</v>
          </cell>
          <cell r="D6">
            <v>12300</v>
          </cell>
        </row>
        <row r="7">
          <cell r="A7">
            <v>111105</v>
          </cell>
          <cell r="C7">
            <v>21</v>
          </cell>
          <cell r="D7">
            <v>12400</v>
          </cell>
        </row>
        <row r="8">
          <cell r="A8">
            <v>111121</v>
          </cell>
          <cell r="C8">
            <v>22</v>
          </cell>
          <cell r="D8">
            <v>12500</v>
          </cell>
        </row>
        <row r="9">
          <cell r="A9">
            <v>111123</v>
          </cell>
          <cell r="C9">
            <v>31</v>
          </cell>
          <cell r="D9">
            <v>12600</v>
          </cell>
        </row>
        <row r="10">
          <cell r="A10">
            <v>111201</v>
          </cell>
          <cell r="C10">
            <v>38</v>
          </cell>
          <cell r="D10">
            <v>13000</v>
          </cell>
        </row>
        <row r="11">
          <cell r="A11">
            <v>111301</v>
          </cell>
          <cell r="C11">
            <v>43</v>
          </cell>
          <cell r="D11">
            <v>13200</v>
          </cell>
        </row>
        <row r="12">
          <cell r="A12">
            <v>111305</v>
          </cell>
          <cell r="C12">
            <v>44</v>
          </cell>
          <cell r="D12">
            <v>13300</v>
          </cell>
        </row>
        <row r="13">
          <cell r="A13">
            <v>111401</v>
          </cell>
          <cell r="C13">
            <v>49</v>
          </cell>
          <cell r="D13">
            <v>13400</v>
          </cell>
        </row>
        <row r="14">
          <cell r="A14">
            <v>112101</v>
          </cell>
          <cell r="C14">
            <v>51</v>
          </cell>
          <cell r="D14">
            <v>13500</v>
          </cell>
        </row>
        <row r="15">
          <cell r="A15">
            <v>112105</v>
          </cell>
        </row>
        <row r="16">
          <cell r="A16">
            <v>112110</v>
          </cell>
          <cell r="C16">
            <v>62</v>
          </cell>
          <cell r="D16">
            <v>14000</v>
          </cell>
        </row>
        <row r="17">
          <cell r="A17">
            <v>112120</v>
          </cell>
          <cell r="C17">
            <v>65</v>
          </cell>
          <cell r="D17">
            <v>14110</v>
          </cell>
        </row>
        <row r="18">
          <cell r="A18">
            <v>112150</v>
          </cell>
          <cell r="C18">
            <v>71</v>
          </cell>
          <cell r="D18">
            <v>14120</v>
          </cell>
        </row>
        <row r="19">
          <cell r="A19">
            <v>112160</v>
          </cell>
          <cell r="C19">
            <v>72</v>
          </cell>
          <cell r="D19">
            <v>14130</v>
          </cell>
        </row>
        <row r="20">
          <cell r="A20">
            <v>112170</v>
          </cell>
          <cell r="C20">
            <v>73</v>
          </cell>
          <cell r="D20">
            <v>14140</v>
          </cell>
        </row>
        <row r="21">
          <cell r="A21">
            <v>112180</v>
          </cell>
          <cell r="C21">
            <v>75</v>
          </cell>
          <cell r="D21">
            <v>14150</v>
          </cell>
        </row>
        <row r="22">
          <cell r="A22">
            <v>112190</v>
          </cell>
          <cell r="C22">
            <v>80</v>
          </cell>
          <cell r="D22">
            <v>14160</v>
          </cell>
        </row>
        <row r="23">
          <cell r="A23">
            <v>112201</v>
          </cell>
          <cell r="C23">
            <v>89</v>
          </cell>
          <cell r="D23">
            <v>14170</v>
          </cell>
        </row>
        <row r="24">
          <cell r="A24">
            <v>112999</v>
          </cell>
        </row>
        <row r="25">
          <cell r="A25">
            <v>113110</v>
          </cell>
          <cell r="C25">
            <v>91</v>
          </cell>
          <cell r="D25">
            <v>14210</v>
          </cell>
        </row>
        <row r="26">
          <cell r="A26">
            <v>113120</v>
          </cell>
          <cell r="C26">
            <v>92</v>
          </cell>
          <cell r="D26">
            <v>14220</v>
          </cell>
        </row>
        <row r="27">
          <cell r="A27">
            <v>113125</v>
          </cell>
          <cell r="C27">
            <v>93</v>
          </cell>
          <cell r="D27">
            <v>14230</v>
          </cell>
        </row>
        <row r="28">
          <cell r="A28">
            <v>113130</v>
          </cell>
          <cell r="C28">
            <v>95</v>
          </cell>
          <cell r="D28">
            <v>14240</v>
          </cell>
        </row>
        <row r="29">
          <cell r="A29">
            <v>113140</v>
          </cell>
          <cell r="C29">
            <v>99</v>
          </cell>
          <cell r="D29">
            <v>14310</v>
          </cell>
        </row>
        <row r="30">
          <cell r="A30">
            <v>113141</v>
          </cell>
          <cell r="C30">
            <v>3000</v>
          </cell>
          <cell r="D30">
            <v>14320</v>
          </cell>
        </row>
        <row r="31">
          <cell r="A31">
            <v>113142</v>
          </cell>
          <cell r="D31">
            <v>14410</v>
          </cell>
        </row>
        <row r="32">
          <cell r="A32">
            <v>113150</v>
          </cell>
          <cell r="D32">
            <v>14420</v>
          </cell>
        </row>
        <row r="33">
          <cell r="A33">
            <v>113160</v>
          </cell>
          <cell r="D33">
            <v>14430</v>
          </cell>
        </row>
        <row r="34">
          <cell r="A34">
            <v>113161</v>
          </cell>
          <cell r="D34">
            <v>14500</v>
          </cell>
        </row>
        <row r="35">
          <cell r="A35">
            <v>113162</v>
          </cell>
          <cell r="D35">
            <v>14600</v>
          </cell>
        </row>
        <row r="36">
          <cell r="A36">
            <v>113165</v>
          </cell>
          <cell r="D36">
            <v>14700</v>
          </cell>
        </row>
        <row r="37">
          <cell r="A37">
            <v>113170</v>
          </cell>
          <cell r="D37">
            <v>14800</v>
          </cell>
        </row>
        <row r="38">
          <cell r="A38">
            <v>113180</v>
          </cell>
          <cell r="D38">
            <v>15000</v>
          </cell>
        </row>
        <row r="39">
          <cell r="A39">
            <v>113190</v>
          </cell>
          <cell r="D39">
            <v>31000</v>
          </cell>
        </row>
        <row r="40">
          <cell r="A40">
            <v>113200</v>
          </cell>
          <cell r="D40">
            <v>32000</v>
          </cell>
        </row>
        <row r="41">
          <cell r="A41">
            <v>113210</v>
          </cell>
          <cell r="D41">
            <v>33000</v>
          </cell>
        </row>
        <row r="42">
          <cell r="A42">
            <v>113220</v>
          </cell>
          <cell r="D42">
            <v>34000</v>
          </cell>
        </row>
        <row r="43">
          <cell r="A43">
            <v>113221</v>
          </cell>
          <cell r="D43">
            <v>35000</v>
          </cell>
        </row>
        <row r="44">
          <cell r="A44">
            <v>113222</v>
          </cell>
          <cell r="D44">
            <v>41000</v>
          </cell>
        </row>
        <row r="45">
          <cell r="A45">
            <v>113225</v>
          </cell>
          <cell r="D45">
            <v>42000</v>
          </cell>
        </row>
        <row r="46">
          <cell r="A46">
            <v>113230</v>
          </cell>
          <cell r="D46">
            <v>43000</v>
          </cell>
        </row>
        <row r="47">
          <cell r="A47">
            <v>113240</v>
          </cell>
          <cell r="D47">
            <v>44000</v>
          </cell>
        </row>
        <row r="48">
          <cell r="A48">
            <v>113245</v>
          </cell>
          <cell r="D48">
            <v>51000</v>
          </cell>
        </row>
        <row r="49">
          <cell r="A49">
            <v>113250</v>
          </cell>
          <cell r="D49">
            <v>52000</v>
          </cell>
        </row>
        <row r="50">
          <cell r="A50">
            <v>113251</v>
          </cell>
          <cell r="D50">
            <v>53000</v>
          </cell>
        </row>
        <row r="51">
          <cell r="A51">
            <v>113252</v>
          </cell>
          <cell r="D51">
            <v>54000</v>
          </cell>
        </row>
        <row r="52">
          <cell r="A52">
            <v>113260</v>
          </cell>
          <cell r="D52">
            <v>60005</v>
          </cell>
        </row>
        <row r="53">
          <cell r="A53">
            <v>113261</v>
          </cell>
          <cell r="D53">
            <v>60009</v>
          </cell>
        </row>
        <row r="54">
          <cell r="A54">
            <v>113262</v>
          </cell>
          <cell r="D54">
            <v>60015</v>
          </cell>
        </row>
        <row r="55">
          <cell r="A55">
            <v>113265</v>
          </cell>
          <cell r="D55">
            <v>60018</v>
          </cell>
        </row>
        <row r="56">
          <cell r="A56">
            <v>113270</v>
          </cell>
          <cell r="D56">
            <v>60021</v>
          </cell>
        </row>
        <row r="57">
          <cell r="A57">
            <v>113275</v>
          </cell>
          <cell r="D57">
            <v>60022</v>
          </cell>
        </row>
        <row r="58">
          <cell r="A58">
            <v>113280</v>
          </cell>
          <cell r="D58">
            <v>60031</v>
          </cell>
        </row>
        <row r="59">
          <cell r="A59">
            <v>113285</v>
          </cell>
          <cell r="D59">
            <v>60038</v>
          </cell>
        </row>
        <row r="60">
          <cell r="A60">
            <v>113290</v>
          </cell>
          <cell r="D60">
            <v>60043</v>
          </cell>
        </row>
        <row r="61">
          <cell r="A61">
            <v>113295</v>
          </cell>
          <cell r="D61">
            <v>60044</v>
          </cell>
        </row>
        <row r="62">
          <cell r="A62">
            <v>113300</v>
          </cell>
          <cell r="D62">
            <v>60049</v>
          </cell>
        </row>
        <row r="63">
          <cell r="A63">
            <v>113310</v>
          </cell>
          <cell r="D63">
            <v>60051</v>
          </cell>
        </row>
        <row r="64">
          <cell r="A64">
            <v>113320</v>
          </cell>
          <cell r="D64">
            <v>60062</v>
          </cell>
        </row>
        <row r="65">
          <cell r="A65">
            <v>113330</v>
          </cell>
          <cell r="D65">
            <v>60065</v>
          </cell>
        </row>
        <row r="66">
          <cell r="A66">
            <v>113340</v>
          </cell>
          <cell r="D66">
            <v>60071</v>
          </cell>
        </row>
        <row r="67">
          <cell r="A67">
            <v>113350</v>
          </cell>
          <cell r="D67">
            <v>60072</v>
          </cell>
        </row>
        <row r="68">
          <cell r="A68">
            <v>113360</v>
          </cell>
          <cell r="D68">
            <v>60073</v>
          </cell>
        </row>
        <row r="69">
          <cell r="A69">
            <v>113370</v>
          </cell>
          <cell r="D69">
            <v>60075</v>
          </cell>
        </row>
        <row r="70">
          <cell r="A70">
            <v>113380</v>
          </cell>
          <cell r="D70">
            <v>60080</v>
          </cell>
        </row>
        <row r="71">
          <cell r="A71">
            <v>113410</v>
          </cell>
          <cell r="D71">
            <v>60089</v>
          </cell>
        </row>
        <row r="72">
          <cell r="A72">
            <v>113420</v>
          </cell>
          <cell r="D72">
            <v>60091</v>
          </cell>
        </row>
        <row r="73">
          <cell r="A73">
            <v>113430</v>
          </cell>
          <cell r="D73">
            <v>60092</v>
          </cell>
        </row>
        <row r="74">
          <cell r="A74">
            <v>113440</v>
          </cell>
          <cell r="D74">
            <v>60093</v>
          </cell>
        </row>
        <row r="75">
          <cell r="A75">
            <v>113450</v>
          </cell>
          <cell r="D75">
            <v>60095</v>
          </cell>
        </row>
        <row r="76">
          <cell r="A76">
            <v>113460</v>
          </cell>
          <cell r="D76">
            <v>60099</v>
          </cell>
        </row>
        <row r="77">
          <cell r="A77">
            <v>113465</v>
          </cell>
          <cell r="D77">
            <v>91000</v>
          </cell>
        </row>
        <row r="78">
          <cell r="A78">
            <v>113470</v>
          </cell>
          <cell r="D78">
            <v>92000</v>
          </cell>
        </row>
        <row r="79">
          <cell r="A79">
            <v>113480</v>
          </cell>
          <cell r="D79">
            <v>93000</v>
          </cell>
        </row>
        <row r="80">
          <cell r="A80">
            <v>113485</v>
          </cell>
          <cell r="D80">
            <v>94000</v>
          </cell>
        </row>
        <row r="81">
          <cell r="A81">
            <v>113490</v>
          </cell>
        </row>
        <row r="82">
          <cell r="A82">
            <v>113610</v>
          </cell>
        </row>
        <row r="83">
          <cell r="A83">
            <v>113620</v>
          </cell>
        </row>
        <row r="84">
          <cell r="A84">
            <v>113630</v>
          </cell>
        </row>
        <row r="85">
          <cell r="A85">
            <v>113640</v>
          </cell>
        </row>
        <row r="86">
          <cell r="A86">
            <v>113650</v>
          </cell>
        </row>
        <row r="87">
          <cell r="A87">
            <v>113660</v>
          </cell>
        </row>
        <row r="88">
          <cell r="A88">
            <v>113670</v>
          </cell>
        </row>
        <row r="89">
          <cell r="A89">
            <v>113680</v>
          </cell>
        </row>
        <row r="90">
          <cell r="A90">
            <v>113910</v>
          </cell>
        </row>
        <row r="91">
          <cell r="A91">
            <v>113920</v>
          </cell>
        </row>
        <row r="92">
          <cell r="A92">
            <v>113930</v>
          </cell>
        </row>
        <row r="93">
          <cell r="A93">
            <v>113940</v>
          </cell>
        </row>
        <row r="94">
          <cell r="A94">
            <v>113950</v>
          </cell>
        </row>
        <row r="95">
          <cell r="A95">
            <v>113990</v>
          </cell>
        </row>
        <row r="96">
          <cell r="A96">
            <v>114110</v>
          </cell>
        </row>
        <row r="97">
          <cell r="A97">
            <v>114120</v>
          </cell>
        </row>
        <row r="98">
          <cell r="A98">
            <v>114130</v>
          </cell>
        </row>
        <row r="99">
          <cell r="A99">
            <v>114140</v>
          </cell>
        </row>
        <row r="100">
          <cell r="A100">
            <v>114150</v>
          </cell>
        </row>
        <row r="101">
          <cell r="A101">
            <v>114160</v>
          </cell>
        </row>
        <row r="102">
          <cell r="A102">
            <v>114170</v>
          </cell>
        </row>
        <row r="103">
          <cell r="A103">
            <v>114175</v>
          </cell>
        </row>
        <row r="104">
          <cell r="A104">
            <v>114180</v>
          </cell>
        </row>
        <row r="105">
          <cell r="A105">
            <v>114190</v>
          </cell>
        </row>
        <row r="106">
          <cell r="A106">
            <v>114499</v>
          </cell>
        </row>
        <row r="107">
          <cell r="A107">
            <v>114610</v>
          </cell>
        </row>
        <row r="108">
          <cell r="A108">
            <v>114999</v>
          </cell>
        </row>
        <row r="109">
          <cell r="A109">
            <v>117110</v>
          </cell>
        </row>
        <row r="110">
          <cell r="A110">
            <v>117120</v>
          </cell>
        </row>
        <row r="111">
          <cell r="A111">
            <v>117210</v>
          </cell>
        </row>
        <row r="112">
          <cell r="A112">
            <v>117220</v>
          </cell>
        </row>
        <row r="113">
          <cell r="A113">
            <v>117230</v>
          </cell>
        </row>
        <row r="114">
          <cell r="A114">
            <v>117240</v>
          </cell>
        </row>
        <row r="115">
          <cell r="A115">
            <v>117250</v>
          </cell>
        </row>
        <row r="116">
          <cell r="A116">
            <v>117260</v>
          </cell>
        </row>
        <row r="117">
          <cell r="A117">
            <v>117310</v>
          </cell>
        </row>
        <row r="118">
          <cell r="A118">
            <v>117320</v>
          </cell>
        </row>
        <row r="119">
          <cell r="A119">
            <v>117410</v>
          </cell>
        </row>
        <row r="120">
          <cell r="A120">
            <v>117420</v>
          </cell>
        </row>
        <row r="121">
          <cell r="A121">
            <v>117440</v>
          </cell>
        </row>
        <row r="122">
          <cell r="A122">
            <v>117450</v>
          </cell>
        </row>
        <row r="123">
          <cell r="A123">
            <v>121101</v>
          </cell>
        </row>
        <row r="124">
          <cell r="A124">
            <v>121199</v>
          </cell>
        </row>
        <row r="125">
          <cell r="A125">
            <v>121201</v>
          </cell>
        </row>
        <row r="126">
          <cell r="A126">
            <v>121299</v>
          </cell>
        </row>
        <row r="127">
          <cell r="A127">
            <v>122101</v>
          </cell>
        </row>
        <row r="128">
          <cell r="A128">
            <v>122110</v>
          </cell>
        </row>
        <row r="129">
          <cell r="A129">
            <v>122199</v>
          </cell>
        </row>
        <row r="130">
          <cell r="A130">
            <v>122201</v>
          </cell>
        </row>
        <row r="131">
          <cell r="A131">
            <v>122210</v>
          </cell>
        </row>
        <row r="132">
          <cell r="A132">
            <v>122299</v>
          </cell>
        </row>
        <row r="133">
          <cell r="A133">
            <v>123101</v>
          </cell>
        </row>
        <row r="134">
          <cell r="A134">
            <v>123102</v>
          </cell>
        </row>
        <row r="135">
          <cell r="A135">
            <v>123103</v>
          </cell>
        </row>
        <row r="136">
          <cell r="A136">
            <v>123104</v>
          </cell>
        </row>
        <row r="137">
          <cell r="A137">
            <v>123105</v>
          </cell>
        </row>
        <row r="138">
          <cell r="A138">
            <v>123106</v>
          </cell>
        </row>
        <row r="139">
          <cell r="A139">
            <v>123107</v>
          </cell>
        </row>
        <row r="140">
          <cell r="A140">
            <v>123108</v>
          </cell>
        </row>
        <row r="141">
          <cell r="A141">
            <v>123109</v>
          </cell>
        </row>
        <row r="142">
          <cell r="A142">
            <v>123110</v>
          </cell>
        </row>
        <row r="143">
          <cell r="A143">
            <v>123111</v>
          </cell>
        </row>
        <row r="144">
          <cell r="A144">
            <v>123112</v>
          </cell>
        </row>
        <row r="145">
          <cell r="A145">
            <v>123199</v>
          </cell>
        </row>
        <row r="146">
          <cell r="A146">
            <v>123201</v>
          </cell>
        </row>
        <row r="147">
          <cell r="A147">
            <v>123202</v>
          </cell>
        </row>
        <row r="148">
          <cell r="A148">
            <v>123203</v>
          </cell>
        </row>
        <row r="149">
          <cell r="A149">
            <v>123204</v>
          </cell>
        </row>
        <row r="150">
          <cell r="A150">
            <v>123205</v>
          </cell>
        </row>
        <row r="151">
          <cell r="A151">
            <v>123206</v>
          </cell>
        </row>
        <row r="152">
          <cell r="A152">
            <v>123207</v>
          </cell>
        </row>
        <row r="153">
          <cell r="A153">
            <v>123208</v>
          </cell>
        </row>
        <row r="154">
          <cell r="A154">
            <v>123209</v>
          </cell>
        </row>
        <row r="155">
          <cell r="A155">
            <v>123210</v>
          </cell>
        </row>
        <row r="156">
          <cell r="A156">
            <v>123211</v>
          </cell>
        </row>
        <row r="157">
          <cell r="A157">
            <v>123212</v>
          </cell>
        </row>
        <row r="158">
          <cell r="A158">
            <v>123299</v>
          </cell>
        </row>
        <row r="159">
          <cell r="A159">
            <v>123999</v>
          </cell>
        </row>
        <row r="160">
          <cell r="A160">
            <v>131105</v>
          </cell>
        </row>
        <row r="161">
          <cell r="A161">
            <v>131110</v>
          </cell>
        </row>
        <row r="162">
          <cell r="A162">
            <v>131115</v>
          </cell>
        </row>
        <row r="163">
          <cell r="A163">
            <v>131120</v>
          </cell>
        </row>
        <row r="164">
          <cell r="A164">
            <v>131125</v>
          </cell>
        </row>
        <row r="165">
          <cell r="A165">
            <v>131130</v>
          </cell>
        </row>
        <row r="166">
          <cell r="A166">
            <v>131135</v>
          </cell>
        </row>
        <row r="167">
          <cell r="A167">
            <v>131140</v>
          </cell>
        </row>
        <row r="168">
          <cell r="A168">
            <v>131145</v>
          </cell>
        </row>
        <row r="169">
          <cell r="A169">
            <v>131150</v>
          </cell>
        </row>
        <row r="170">
          <cell r="A170">
            <v>131155</v>
          </cell>
        </row>
        <row r="171">
          <cell r="A171">
            <v>131160</v>
          </cell>
        </row>
        <row r="172">
          <cell r="A172">
            <v>131162</v>
          </cell>
        </row>
        <row r="173">
          <cell r="A173">
            <v>131165</v>
          </cell>
        </row>
        <row r="174">
          <cell r="A174">
            <v>131168</v>
          </cell>
        </row>
        <row r="175">
          <cell r="A175">
            <v>131170</v>
          </cell>
        </row>
        <row r="176">
          <cell r="A176">
            <v>131172</v>
          </cell>
        </row>
        <row r="177">
          <cell r="A177">
            <v>131175</v>
          </cell>
        </row>
        <row r="178">
          <cell r="A178">
            <v>131178</v>
          </cell>
        </row>
        <row r="179">
          <cell r="A179">
            <v>131180</v>
          </cell>
        </row>
        <row r="180">
          <cell r="A180">
            <v>131182</v>
          </cell>
        </row>
        <row r="181">
          <cell r="A181">
            <v>131185</v>
          </cell>
        </row>
        <row r="182">
          <cell r="A182">
            <v>131190</v>
          </cell>
        </row>
        <row r="183">
          <cell r="A183">
            <v>131201</v>
          </cell>
        </row>
        <row r="184">
          <cell r="A184">
            <v>131210</v>
          </cell>
        </row>
        <row r="185">
          <cell r="A185">
            <v>131290</v>
          </cell>
        </row>
        <row r="186">
          <cell r="A186">
            <v>131301</v>
          </cell>
        </row>
        <row r="187">
          <cell r="A187">
            <v>131302</v>
          </cell>
        </row>
        <row r="188">
          <cell r="A188">
            <v>131303</v>
          </cell>
        </row>
        <row r="189">
          <cell r="A189">
            <v>131304</v>
          </cell>
        </row>
        <row r="190">
          <cell r="A190">
            <v>131305</v>
          </cell>
        </row>
        <row r="191">
          <cell r="A191">
            <v>131306</v>
          </cell>
        </row>
        <row r="192">
          <cell r="A192">
            <v>131307</v>
          </cell>
        </row>
        <row r="193">
          <cell r="A193">
            <v>131308</v>
          </cell>
        </row>
        <row r="194">
          <cell r="A194">
            <v>131310</v>
          </cell>
        </row>
        <row r="195">
          <cell r="A195">
            <v>131311</v>
          </cell>
        </row>
        <row r="196">
          <cell r="A196">
            <v>131312</v>
          </cell>
        </row>
        <row r="197">
          <cell r="A197">
            <v>131313</v>
          </cell>
        </row>
        <row r="198">
          <cell r="A198">
            <v>131315</v>
          </cell>
        </row>
        <row r="199">
          <cell r="A199">
            <v>131320</v>
          </cell>
        </row>
        <row r="200">
          <cell r="A200">
            <v>131399</v>
          </cell>
        </row>
        <row r="201">
          <cell r="A201">
            <v>131405</v>
          </cell>
        </row>
        <row r="202">
          <cell r="A202">
            <v>131710</v>
          </cell>
        </row>
        <row r="203">
          <cell r="A203">
            <v>131715</v>
          </cell>
        </row>
        <row r="204">
          <cell r="A204">
            <v>131720</v>
          </cell>
        </row>
        <row r="205">
          <cell r="A205">
            <v>131730</v>
          </cell>
        </row>
        <row r="206">
          <cell r="A206">
            <v>131735</v>
          </cell>
        </row>
        <row r="207">
          <cell r="A207">
            <v>131740</v>
          </cell>
        </row>
        <row r="208">
          <cell r="A208">
            <v>131745</v>
          </cell>
        </row>
        <row r="209">
          <cell r="A209">
            <v>131790</v>
          </cell>
        </row>
        <row r="210">
          <cell r="A210">
            <v>131810</v>
          </cell>
        </row>
        <row r="211">
          <cell r="A211">
            <v>131815</v>
          </cell>
        </row>
        <row r="212">
          <cell r="A212">
            <v>131820</v>
          </cell>
        </row>
        <row r="213">
          <cell r="A213">
            <v>131830</v>
          </cell>
        </row>
        <row r="214">
          <cell r="A214">
            <v>131835</v>
          </cell>
        </row>
        <row r="215">
          <cell r="A215">
            <v>131845</v>
          </cell>
        </row>
        <row r="216">
          <cell r="A216">
            <v>131890</v>
          </cell>
        </row>
        <row r="217">
          <cell r="A217">
            <v>132101</v>
          </cell>
        </row>
        <row r="218">
          <cell r="A218">
            <v>132105</v>
          </cell>
        </row>
        <row r="219">
          <cell r="A219">
            <v>132201</v>
          </cell>
        </row>
        <row r="220">
          <cell r="A220">
            <v>132404</v>
          </cell>
        </row>
        <row r="221">
          <cell r="A221">
            <v>132407</v>
          </cell>
        </row>
        <row r="222">
          <cell r="A222">
            <v>132408</v>
          </cell>
        </row>
        <row r="223">
          <cell r="A223">
            <v>132409</v>
          </cell>
        </row>
        <row r="224">
          <cell r="A224">
            <v>132411</v>
          </cell>
        </row>
        <row r="225">
          <cell r="A225">
            <v>132412</v>
          </cell>
        </row>
        <row r="226">
          <cell r="A226">
            <v>132419</v>
          </cell>
        </row>
        <row r="227">
          <cell r="A227">
            <v>132484</v>
          </cell>
        </row>
        <row r="228">
          <cell r="A228">
            <v>132487</v>
          </cell>
        </row>
        <row r="229">
          <cell r="A229">
            <v>132720</v>
          </cell>
        </row>
        <row r="230">
          <cell r="A230">
            <v>133101</v>
          </cell>
        </row>
        <row r="231">
          <cell r="A231">
            <v>133102</v>
          </cell>
        </row>
        <row r="232">
          <cell r="A232">
            <v>133103</v>
          </cell>
        </row>
        <row r="233">
          <cell r="A233">
            <v>133104</v>
          </cell>
        </row>
        <row r="234">
          <cell r="A234">
            <v>133410</v>
          </cell>
        </row>
        <row r="235">
          <cell r="A235">
            <v>133430</v>
          </cell>
        </row>
        <row r="236">
          <cell r="A236">
            <v>141101</v>
          </cell>
        </row>
        <row r="237">
          <cell r="A237">
            <v>141102</v>
          </cell>
        </row>
        <row r="238">
          <cell r="A238">
            <v>141103</v>
          </cell>
        </row>
        <row r="239">
          <cell r="A239">
            <v>141104</v>
          </cell>
        </row>
        <row r="240">
          <cell r="A240">
            <v>141105</v>
          </cell>
        </row>
        <row r="241">
          <cell r="A241">
            <v>141106</v>
          </cell>
        </row>
        <row r="242">
          <cell r="A242">
            <v>141107</v>
          </cell>
        </row>
        <row r="243">
          <cell r="A243">
            <v>141111</v>
          </cell>
        </row>
        <row r="244">
          <cell r="A244">
            <v>141119</v>
          </cell>
        </row>
        <row r="245">
          <cell r="A245">
            <v>141122</v>
          </cell>
        </row>
        <row r="246">
          <cell r="A246">
            <v>141123</v>
          </cell>
        </row>
        <row r="247">
          <cell r="A247">
            <v>141143</v>
          </cell>
        </row>
        <row r="248">
          <cell r="A248">
            <v>141163</v>
          </cell>
        </row>
        <row r="249">
          <cell r="A249">
            <v>141164</v>
          </cell>
        </row>
        <row r="250">
          <cell r="A250">
            <v>141181</v>
          </cell>
        </row>
        <row r="251">
          <cell r="A251">
            <v>141183</v>
          </cell>
        </row>
        <row r="252">
          <cell r="A252">
            <v>141184</v>
          </cell>
        </row>
        <row r="253">
          <cell r="A253">
            <v>141185</v>
          </cell>
        </row>
        <row r="254">
          <cell r="A254">
            <v>141199</v>
          </cell>
        </row>
        <row r="255">
          <cell r="A255">
            <v>141201</v>
          </cell>
        </row>
        <row r="256">
          <cell r="A256">
            <v>141202</v>
          </cell>
        </row>
        <row r="257">
          <cell r="A257">
            <v>141211</v>
          </cell>
        </row>
        <row r="258">
          <cell r="A258">
            <v>141222</v>
          </cell>
        </row>
        <row r="259">
          <cell r="A259">
            <v>141263</v>
          </cell>
        </row>
        <row r="260">
          <cell r="A260">
            <v>141281</v>
          </cell>
        </row>
        <row r="261">
          <cell r="A261">
            <v>141283</v>
          </cell>
        </row>
        <row r="262">
          <cell r="A262">
            <v>141298</v>
          </cell>
        </row>
        <row r="263">
          <cell r="A263">
            <v>141299</v>
          </cell>
        </row>
        <row r="264">
          <cell r="A264">
            <v>142101</v>
          </cell>
        </row>
        <row r="265">
          <cell r="A265">
            <v>142102</v>
          </cell>
        </row>
        <row r="266">
          <cell r="A266">
            <v>142103</v>
          </cell>
        </row>
        <row r="267">
          <cell r="A267">
            <v>142122</v>
          </cell>
        </row>
        <row r="268">
          <cell r="A268">
            <v>142123</v>
          </cell>
        </row>
        <row r="269">
          <cell r="A269">
            <v>142199</v>
          </cell>
        </row>
        <row r="270">
          <cell r="A270">
            <v>142201</v>
          </cell>
        </row>
        <row r="271">
          <cell r="A271">
            <v>142202</v>
          </cell>
        </row>
        <row r="272">
          <cell r="A272">
            <v>142203</v>
          </cell>
        </row>
        <row r="273">
          <cell r="A273">
            <v>142299</v>
          </cell>
        </row>
        <row r="274">
          <cell r="A274">
            <v>143101</v>
          </cell>
        </row>
        <row r="275">
          <cell r="A275">
            <v>143102</v>
          </cell>
        </row>
        <row r="276">
          <cell r="A276">
            <v>143103</v>
          </cell>
        </row>
        <row r="277">
          <cell r="A277">
            <v>143104</v>
          </cell>
        </row>
        <row r="278">
          <cell r="A278">
            <v>143105</v>
          </cell>
        </row>
        <row r="279">
          <cell r="A279">
            <v>143106</v>
          </cell>
        </row>
        <row r="280">
          <cell r="A280">
            <v>143107</v>
          </cell>
        </row>
        <row r="281">
          <cell r="A281">
            <v>143108</v>
          </cell>
        </row>
        <row r="282">
          <cell r="A282">
            <v>143109</v>
          </cell>
        </row>
        <row r="283">
          <cell r="A283">
            <v>143110</v>
          </cell>
        </row>
        <row r="284">
          <cell r="A284">
            <v>143111</v>
          </cell>
        </row>
        <row r="285">
          <cell r="A285">
            <v>143112</v>
          </cell>
        </row>
        <row r="286">
          <cell r="A286">
            <v>143113</v>
          </cell>
        </row>
        <row r="287">
          <cell r="A287">
            <v>143114</v>
          </cell>
        </row>
        <row r="288">
          <cell r="A288">
            <v>143115</v>
          </cell>
        </row>
        <row r="289">
          <cell r="A289">
            <v>143151</v>
          </cell>
        </row>
        <row r="290">
          <cell r="A290">
            <v>143153</v>
          </cell>
        </row>
        <row r="291">
          <cell r="A291">
            <v>143160</v>
          </cell>
        </row>
        <row r="292">
          <cell r="A292">
            <v>143190</v>
          </cell>
        </row>
        <row r="293">
          <cell r="A293">
            <v>143201</v>
          </cell>
        </row>
        <row r="294">
          <cell r="A294">
            <v>143202</v>
          </cell>
        </row>
        <row r="295">
          <cell r="A295">
            <v>143203</v>
          </cell>
        </row>
        <row r="296">
          <cell r="A296">
            <v>143204</v>
          </cell>
        </row>
        <row r="297">
          <cell r="A297">
            <v>143205</v>
          </cell>
        </row>
        <row r="298">
          <cell r="A298">
            <v>143210</v>
          </cell>
        </row>
        <row r="299">
          <cell r="A299">
            <v>143213</v>
          </cell>
        </row>
        <row r="300">
          <cell r="A300">
            <v>143250</v>
          </cell>
        </row>
        <row r="301">
          <cell r="A301">
            <v>143290</v>
          </cell>
        </row>
        <row r="302">
          <cell r="A302">
            <v>143301</v>
          </cell>
        </row>
        <row r="303">
          <cell r="A303">
            <v>143302</v>
          </cell>
        </row>
        <row r="304">
          <cell r="A304">
            <v>143303</v>
          </cell>
        </row>
        <row r="305">
          <cell r="A305">
            <v>143305</v>
          </cell>
        </row>
        <row r="306">
          <cell r="A306">
            <v>143390</v>
          </cell>
        </row>
        <row r="307">
          <cell r="A307">
            <v>143401</v>
          </cell>
        </row>
        <row r="308">
          <cell r="A308">
            <v>143402</v>
          </cell>
        </row>
        <row r="309">
          <cell r="A309">
            <v>143403</v>
          </cell>
        </row>
        <row r="310">
          <cell r="A310">
            <v>143405</v>
          </cell>
        </row>
        <row r="311">
          <cell r="A311">
            <v>143490</v>
          </cell>
        </row>
        <row r="312">
          <cell r="A312">
            <v>143501</v>
          </cell>
        </row>
        <row r="313">
          <cell r="A313">
            <v>143502</v>
          </cell>
        </row>
        <row r="314">
          <cell r="A314">
            <v>144101</v>
          </cell>
        </row>
        <row r="315">
          <cell r="A315">
            <v>144102</v>
          </cell>
        </row>
        <row r="316">
          <cell r="A316">
            <v>144103</v>
          </cell>
        </row>
        <row r="317">
          <cell r="A317">
            <v>144104</v>
          </cell>
        </row>
        <row r="318">
          <cell r="A318">
            <v>144111</v>
          </cell>
        </row>
        <row r="319">
          <cell r="A319">
            <v>144112</v>
          </cell>
        </row>
        <row r="320">
          <cell r="A320">
            <v>144199</v>
          </cell>
        </row>
        <row r="321">
          <cell r="A321">
            <v>144201</v>
          </cell>
        </row>
        <row r="322">
          <cell r="A322">
            <v>144202</v>
          </cell>
        </row>
        <row r="323">
          <cell r="A323">
            <v>144203</v>
          </cell>
        </row>
        <row r="324">
          <cell r="A324">
            <v>144299</v>
          </cell>
        </row>
        <row r="325">
          <cell r="A325">
            <v>145101</v>
          </cell>
        </row>
        <row r="326">
          <cell r="A326">
            <v>145199</v>
          </cell>
        </row>
        <row r="327">
          <cell r="A327">
            <v>145201</v>
          </cell>
        </row>
        <row r="328">
          <cell r="A328">
            <v>145299</v>
          </cell>
        </row>
        <row r="329">
          <cell r="A329">
            <v>146101</v>
          </cell>
        </row>
        <row r="330">
          <cell r="A330">
            <v>146102</v>
          </cell>
        </row>
        <row r="331">
          <cell r="A331">
            <v>146103</v>
          </cell>
        </row>
        <row r="332">
          <cell r="A332">
            <v>146104</v>
          </cell>
        </row>
        <row r="333">
          <cell r="A333">
            <v>146105</v>
          </cell>
        </row>
        <row r="334">
          <cell r="A334">
            <v>146106</v>
          </cell>
        </row>
        <row r="335">
          <cell r="A335">
            <v>146107</v>
          </cell>
        </row>
        <row r="336">
          <cell r="A336">
            <v>146108</v>
          </cell>
        </row>
        <row r="337">
          <cell r="A337">
            <v>146109</v>
          </cell>
        </row>
        <row r="338">
          <cell r="A338">
            <v>146110</v>
          </cell>
        </row>
        <row r="339">
          <cell r="A339">
            <v>146111</v>
          </cell>
        </row>
        <row r="340">
          <cell r="A340">
            <v>146112</v>
          </cell>
        </row>
        <row r="341">
          <cell r="A341">
            <v>146115</v>
          </cell>
        </row>
        <row r="342">
          <cell r="A342">
            <v>146120</v>
          </cell>
        </row>
        <row r="343">
          <cell r="A343">
            <v>146125</v>
          </cell>
        </row>
        <row r="344">
          <cell r="A344">
            <v>146130</v>
          </cell>
        </row>
        <row r="345">
          <cell r="A345">
            <v>146135</v>
          </cell>
        </row>
        <row r="346">
          <cell r="A346">
            <v>146140</v>
          </cell>
        </row>
        <row r="347">
          <cell r="A347">
            <v>146150</v>
          </cell>
        </row>
        <row r="348">
          <cell r="A348">
            <v>146155</v>
          </cell>
        </row>
        <row r="349">
          <cell r="A349">
            <v>146160</v>
          </cell>
        </row>
        <row r="350">
          <cell r="A350">
            <v>146161</v>
          </cell>
        </row>
        <row r="351">
          <cell r="A351">
            <v>146165</v>
          </cell>
        </row>
        <row r="352">
          <cell r="A352">
            <v>146169</v>
          </cell>
        </row>
        <row r="353">
          <cell r="A353">
            <v>146190</v>
          </cell>
        </row>
        <row r="354">
          <cell r="A354">
            <v>146199</v>
          </cell>
        </row>
        <row r="355">
          <cell r="A355">
            <v>146210</v>
          </cell>
        </row>
        <row r="356">
          <cell r="A356">
            <v>146299</v>
          </cell>
        </row>
        <row r="357">
          <cell r="A357">
            <v>211101</v>
          </cell>
        </row>
        <row r="358">
          <cell r="A358">
            <v>211199</v>
          </cell>
        </row>
        <row r="359">
          <cell r="A359">
            <v>211201</v>
          </cell>
        </row>
        <row r="360">
          <cell r="A360">
            <v>211299</v>
          </cell>
        </row>
        <row r="361">
          <cell r="A361">
            <v>212101</v>
          </cell>
        </row>
        <row r="362">
          <cell r="A362">
            <v>212199</v>
          </cell>
        </row>
        <row r="363">
          <cell r="A363">
            <v>212201</v>
          </cell>
        </row>
        <row r="364">
          <cell r="A364">
            <v>212299</v>
          </cell>
        </row>
        <row r="365">
          <cell r="A365">
            <v>213101</v>
          </cell>
        </row>
        <row r="366">
          <cell r="A366">
            <v>213102</v>
          </cell>
        </row>
        <row r="367">
          <cell r="A367">
            <v>213199</v>
          </cell>
        </row>
        <row r="368">
          <cell r="A368">
            <v>213201</v>
          </cell>
        </row>
        <row r="369">
          <cell r="A369">
            <v>213202</v>
          </cell>
        </row>
        <row r="370">
          <cell r="A370">
            <v>213299</v>
          </cell>
        </row>
        <row r="371">
          <cell r="A371">
            <v>213310</v>
          </cell>
        </row>
        <row r="372">
          <cell r="A372">
            <v>213311</v>
          </cell>
        </row>
        <row r="373">
          <cell r="A373">
            <v>221101</v>
          </cell>
        </row>
        <row r="374">
          <cell r="A374">
            <v>221199</v>
          </cell>
        </row>
        <row r="375">
          <cell r="A375">
            <v>221745</v>
          </cell>
        </row>
        <row r="376">
          <cell r="A376">
            <v>222101</v>
          </cell>
        </row>
        <row r="377">
          <cell r="A377">
            <v>223101</v>
          </cell>
        </row>
        <row r="378">
          <cell r="A378">
            <v>231103</v>
          </cell>
        </row>
        <row r="379">
          <cell r="A379">
            <v>231123</v>
          </cell>
        </row>
        <row r="380">
          <cell r="A380">
            <v>231143</v>
          </cell>
        </row>
        <row r="381">
          <cell r="A381">
            <v>231163</v>
          </cell>
        </row>
        <row r="382">
          <cell r="A382">
            <v>231183</v>
          </cell>
        </row>
        <row r="383">
          <cell r="A383">
            <v>231199</v>
          </cell>
        </row>
        <row r="384">
          <cell r="A384">
            <v>231283</v>
          </cell>
        </row>
        <row r="385">
          <cell r="A385">
            <v>231300</v>
          </cell>
        </row>
        <row r="386">
          <cell r="A386">
            <v>231740</v>
          </cell>
        </row>
        <row r="387">
          <cell r="A387">
            <v>231745</v>
          </cell>
        </row>
        <row r="388">
          <cell r="A388">
            <v>232101</v>
          </cell>
        </row>
        <row r="389">
          <cell r="A389">
            <v>232201</v>
          </cell>
        </row>
        <row r="390">
          <cell r="A390">
            <v>233201</v>
          </cell>
        </row>
        <row r="391">
          <cell r="A391">
            <v>233301</v>
          </cell>
        </row>
        <row r="392">
          <cell r="A392">
            <v>233302</v>
          </cell>
        </row>
        <row r="393">
          <cell r="A393">
            <v>233305</v>
          </cell>
        </row>
        <row r="394">
          <cell r="A394">
            <v>233399</v>
          </cell>
        </row>
        <row r="395">
          <cell r="A395">
            <v>234101</v>
          </cell>
        </row>
        <row r="396">
          <cell r="A396">
            <v>234199</v>
          </cell>
        </row>
        <row r="397">
          <cell r="A397">
            <v>234201</v>
          </cell>
        </row>
        <row r="398">
          <cell r="A398">
            <v>234299</v>
          </cell>
        </row>
        <row r="399">
          <cell r="A399">
            <v>235101</v>
          </cell>
        </row>
        <row r="400">
          <cell r="A400">
            <v>235199</v>
          </cell>
        </row>
        <row r="401">
          <cell r="A401">
            <v>235201</v>
          </cell>
        </row>
        <row r="402">
          <cell r="A402">
            <v>235299</v>
          </cell>
        </row>
        <row r="403">
          <cell r="A403">
            <v>236101</v>
          </cell>
        </row>
        <row r="404">
          <cell r="A404">
            <v>236102</v>
          </cell>
        </row>
        <row r="405">
          <cell r="A405">
            <v>236110</v>
          </cell>
        </row>
        <row r="406">
          <cell r="A406">
            <v>236115</v>
          </cell>
        </row>
        <row r="407">
          <cell r="A407">
            <v>236120</v>
          </cell>
        </row>
        <row r="408">
          <cell r="A408">
            <v>236129</v>
          </cell>
        </row>
        <row r="409">
          <cell r="A409">
            <v>236130</v>
          </cell>
        </row>
        <row r="410">
          <cell r="A410">
            <v>236160</v>
          </cell>
        </row>
        <row r="411">
          <cell r="A411">
            <v>236199</v>
          </cell>
        </row>
        <row r="412">
          <cell r="A412">
            <v>236299</v>
          </cell>
        </row>
        <row r="413">
          <cell r="A413">
            <v>251110</v>
          </cell>
        </row>
        <row r="414">
          <cell r="A414">
            <v>251120</v>
          </cell>
        </row>
        <row r="415">
          <cell r="A415">
            <v>251130</v>
          </cell>
        </row>
        <row r="416">
          <cell r="A416">
            <v>251140</v>
          </cell>
        </row>
        <row r="417">
          <cell r="A417">
            <v>251210</v>
          </cell>
        </row>
        <row r="418">
          <cell r="A418">
            <v>251220</v>
          </cell>
        </row>
        <row r="419">
          <cell r="A419">
            <v>251225</v>
          </cell>
        </row>
        <row r="420">
          <cell r="A420">
            <v>251230</v>
          </cell>
        </row>
        <row r="421">
          <cell r="A421">
            <v>251240</v>
          </cell>
        </row>
        <row r="422">
          <cell r="A422">
            <v>251245</v>
          </cell>
        </row>
        <row r="423">
          <cell r="A423">
            <v>251250</v>
          </cell>
        </row>
        <row r="424">
          <cell r="A424">
            <v>251260</v>
          </cell>
        </row>
        <row r="425">
          <cell r="A425">
            <v>251310</v>
          </cell>
        </row>
        <row r="426">
          <cell r="A426">
            <v>251315</v>
          </cell>
        </row>
        <row r="427">
          <cell r="A427">
            <v>251320</v>
          </cell>
        </row>
        <row r="428">
          <cell r="A428">
            <v>251410</v>
          </cell>
        </row>
        <row r="429">
          <cell r="A429">
            <v>251420</v>
          </cell>
        </row>
        <row r="430">
          <cell r="A430">
            <v>251430</v>
          </cell>
        </row>
        <row r="431">
          <cell r="A431">
            <v>251440</v>
          </cell>
        </row>
        <row r="432">
          <cell r="A432">
            <v>251490</v>
          </cell>
        </row>
        <row r="433">
          <cell r="A433">
            <v>251510</v>
          </cell>
        </row>
        <row r="434">
          <cell r="A434">
            <v>251520</v>
          </cell>
        </row>
        <row r="435">
          <cell r="A435">
            <v>251530</v>
          </cell>
        </row>
        <row r="436">
          <cell r="A436">
            <v>251540</v>
          </cell>
        </row>
        <row r="437">
          <cell r="A437">
            <v>251550</v>
          </cell>
        </row>
        <row r="438">
          <cell r="A438">
            <v>251710</v>
          </cell>
        </row>
        <row r="439">
          <cell r="A439">
            <v>251720</v>
          </cell>
        </row>
        <row r="440">
          <cell r="A440">
            <v>251730</v>
          </cell>
        </row>
        <row r="441">
          <cell r="A441">
            <v>251740</v>
          </cell>
        </row>
        <row r="442">
          <cell r="A442">
            <v>251750</v>
          </cell>
        </row>
        <row r="443">
          <cell r="A443">
            <v>251760</v>
          </cell>
        </row>
        <row r="444">
          <cell r="A444">
            <v>251770</v>
          </cell>
        </row>
        <row r="445">
          <cell r="A445">
            <v>251910</v>
          </cell>
        </row>
        <row r="446">
          <cell r="A446">
            <v>251950</v>
          </cell>
        </row>
        <row r="447">
          <cell r="A447">
            <v>251960</v>
          </cell>
        </row>
        <row r="448">
          <cell r="A448">
            <v>251990</v>
          </cell>
        </row>
        <row r="449">
          <cell r="A449">
            <v>251991</v>
          </cell>
        </row>
        <row r="450">
          <cell r="A450">
            <v>251995</v>
          </cell>
        </row>
        <row r="451">
          <cell r="A451">
            <v>252110</v>
          </cell>
        </row>
        <row r="452">
          <cell r="A452">
            <v>252120</v>
          </cell>
        </row>
        <row r="453">
          <cell r="A453">
            <v>252130</v>
          </cell>
        </row>
        <row r="454">
          <cell r="A454">
            <v>252140</v>
          </cell>
        </row>
        <row r="455">
          <cell r="A455">
            <v>252210</v>
          </cell>
        </row>
        <row r="456">
          <cell r="A456">
            <v>252220</v>
          </cell>
        </row>
        <row r="457">
          <cell r="A457">
            <v>252310</v>
          </cell>
        </row>
        <row r="458">
          <cell r="A458">
            <v>252320</v>
          </cell>
        </row>
        <row r="459">
          <cell r="A459">
            <v>252330</v>
          </cell>
        </row>
        <row r="460">
          <cell r="A460">
            <v>252910</v>
          </cell>
        </row>
        <row r="461">
          <cell r="A461">
            <v>252920</v>
          </cell>
        </row>
        <row r="462">
          <cell r="A462">
            <v>252930</v>
          </cell>
        </row>
        <row r="463">
          <cell r="A463">
            <v>252990</v>
          </cell>
        </row>
        <row r="464">
          <cell r="A464">
            <v>252999</v>
          </cell>
        </row>
        <row r="465">
          <cell r="A465">
            <v>253110</v>
          </cell>
        </row>
        <row r="466">
          <cell r="A466">
            <v>253115</v>
          </cell>
        </row>
        <row r="467">
          <cell r="A467">
            <v>253120</v>
          </cell>
        </row>
        <row r="468">
          <cell r="A468">
            <v>253210</v>
          </cell>
        </row>
        <row r="469">
          <cell r="A469">
            <v>253215</v>
          </cell>
        </row>
        <row r="470">
          <cell r="A470">
            <v>253220</v>
          </cell>
        </row>
        <row r="471">
          <cell r="A471">
            <v>254010</v>
          </cell>
        </row>
        <row r="472">
          <cell r="A472">
            <v>254020</v>
          </cell>
        </row>
        <row r="473">
          <cell r="A473">
            <v>254021</v>
          </cell>
        </row>
        <row r="474">
          <cell r="A474">
            <v>254023</v>
          </cell>
        </row>
        <row r="475">
          <cell r="A475">
            <v>254025</v>
          </cell>
        </row>
        <row r="476">
          <cell r="A476">
            <v>254028</v>
          </cell>
        </row>
        <row r="477">
          <cell r="A477">
            <v>254030</v>
          </cell>
        </row>
        <row r="478">
          <cell r="A478">
            <v>254032</v>
          </cell>
        </row>
        <row r="479">
          <cell r="A479">
            <v>254050</v>
          </cell>
        </row>
        <row r="480">
          <cell r="A480">
            <v>254101</v>
          </cell>
        </row>
        <row r="481">
          <cell r="A481">
            <v>254104</v>
          </cell>
        </row>
        <row r="482">
          <cell r="A482">
            <v>254106</v>
          </cell>
        </row>
        <row r="483">
          <cell r="A483">
            <v>254107</v>
          </cell>
        </row>
        <row r="484">
          <cell r="A484">
            <v>254108</v>
          </cell>
        </row>
        <row r="485">
          <cell r="A485">
            <v>254109</v>
          </cell>
        </row>
        <row r="486">
          <cell r="A486">
            <v>254111</v>
          </cell>
        </row>
        <row r="487">
          <cell r="A487">
            <v>254112</v>
          </cell>
        </row>
        <row r="488">
          <cell r="A488">
            <v>254113</v>
          </cell>
        </row>
        <row r="489">
          <cell r="A489">
            <v>254114</v>
          </cell>
        </row>
        <row r="490">
          <cell r="A490">
            <v>254116</v>
          </cell>
        </row>
        <row r="491">
          <cell r="A491">
            <v>254117</v>
          </cell>
        </row>
        <row r="492">
          <cell r="A492">
            <v>254118</v>
          </cell>
        </row>
        <row r="493">
          <cell r="A493">
            <v>254119</v>
          </cell>
        </row>
        <row r="494">
          <cell r="A494">
            <v>254120</v>
          </cell>
        </row>
        <row r="495">
          <cell r="A495">
            <v>254121</v>
          </cell>
        </row>
        <row r="496">
          <cell r="A496">
            <v>254122</v>
          </cell>
        </row>
        <row r="497">
          <cell r="A497">
            <v>254123</v>
          </cell>
        </row>
        <row r="498">
          <cell r="A498">
            <v>254124</v>
          </cell>
        </row>
        <row r="499">
          <cell r="A499">
            <v>254125</v>
          </cell>
        </row>
        <row r="500">
          <cell r="A500">
            <v>254126</v>
          </cell>
        </row>
        <row r="501">
          <cell r="A501">
            <v>254130</v>
          </cell>
        </row>
        <row r="502">
          <cell r="A502">
            <v>254131</v>
          </cell>
        </row>
        <row r="503">
          <cell r="A503">
            <v>254203</v>
          </cell>
        </row>
        <row r="504">
          <cell r="A504">
            <v>254204</v>
          </cell>
        </row>
        <row r="505">
          <cell r="A505">
            <v>254205</v>
          </cell>
        </row>
        <row r="506">
          <cell r="A506">
            <v>254206</v>
          </cell>
        </row>
        <row r="507">
          <cell r="A507">
            <v>254207</v>
          </cell>
        </row>
        <row r="508">
          <cell r="A508">
            <v>254209</v>
          </cell>
        </row>
        <row r="509">
          <cell r="A509">
            <v>254210</v>
          </cell>
        </row>
        <row r="510">
          <cell r="A510">
            <v>254211</v>
          </cell>
        </row>
        <row r="511">
          <cell r="A511">
            <v>254213</v>
          </cell>
        </row>
        <row r="512">
          <cell r="A512">
            <v>254214</v>
          </cell>
        </row>
        <row r="513">
          <cell r="A513">
            <v>254215</v>
          </cell>
        </row>
        <row r="514">
          <cell r="A514">
            <v>254302</v>
          </cell>
        </row>
        <row r="515">
          <cell r="A515">
            <v>254303</v>
          </cell>
        </row>
        <row r="516">
          <cell r="A516">
            <v>254304</v>
          </cell>
        </row>
        <row r="517">
          <cell r="A517">
            <v>254352</v>
          </cell>
        </row>
        <row r="518">
          <cell r="A518">
            <v>254353</v>
          </cell>
        </row>
        <row r="519">
          <cell r="A519">
            <v>254354</v>
          </cell>
        </row>
        <row r="520">
          <cell r="A520">
            <v>254400</v>
          </cell>
        </row>
        <row r="521">
          <cell r="A521">
            <v>254401</v>
          </cell>
        </row>
        <row r="522">
          <cell r="A522">
            <v>254403</v>
          </cell>
        </row>
        <row r="523">
          <cell r="A523">
            <v>254405</v>
          </cell>
        </row>
        <row r="524">
          <cell r="A524">
            <v>254406</v>
          </cell>
        </row>
        <row r="525">
          <cell r="A525">
            <v>254414</v>
          </cell>
        </row>
        <row r="526">
          <cell r="A526">
            <v>254416</v>
          </cell>
        </row>
        <row r="527">
          <cell r="A527">
            <v>254420</v>
          </cell>
        </row>
        <row r="528">
          <cell r="A528">
            <v>254501</v>
          </cell>
        </row>
        <row r="529">
          <cell r="A529">
            <v>254503</v>
          </cell>
        </row>
        <row r="530">
          <cell r="A530">
            <v>254600</v>
          </cell>
        </row>
        <row r="531">
          <cell r="A531">
            <v>254601</v>
          </cell>
        </row>
        <row r="532">
          <cell r="A532">
            <v>254602</v>
          </cell>
        </row>
        <row r="533">
          <cell r="A533">
            <v>254603</v>
          </cell>
        </row>
        <row r="534">
          <cell r="A534">
            <v>254702</v>
          </cell>
        </row>
        <row r="535">
          <cell r="A535">
            <v>254703</v>
          </cell>
        </row>
        <row r="536">
          <cell r="A536">
            <v>254705</v>
          </cell>
        </row>
        <row r="537">
          <cell r="A537">
            <v>254990</v>
          </cell>
        </row>
        <row r="538">
          <cell r="A538">
            <v>254991</v>
          </cell>
        </row>
        <row r="539">
          <cell r="A539">
            <v>254999</v>
          </cell>
        </row>
        <row r="540">
          <cell r="A540">
            <v>255130</v>
          </cell>
        </row>
        <row r="541">
          <cell r="A541">
            <v>255140</v>
          </cell>
        </row>
        <row r="542">
          <cell r="A542">
            <v>255210</v>
          </cell>
        </row>
        <row r="543">
          <cell r="A543">
            <v>255220</v>
          </cell>
        </row>
        <row r="544">
          <cell r="A544">
            <v>255225</v>
          </cell>
        </row>
        <row r="545">
          <cell r="A545">
            <v>255230</v>
          </cell>
        </row>
        <row r="546">
          <cell r="A546">
            <v>255240</v>
          </cell>
        </row>
        <row r="547">
          <cell r="A547">
            <v>255245</v>
          </cell>
        </row>
        <row r="548">
          <cell r="A548">
            <v>255250</v>
          </cell>
        </row>
        <row r="549">
          <cell r="A549">
            <v>255260</v>
          </cell>
        </row>
        <row r="550">
          <cell r="A550">
            <v>255310</v>
          </cell>
        </row>
        <row r="551">
          <cell r="A551">
            <v>255315</v>
          </cell>
        </row>
        <row r="552">
          <cell r="A552">
            <v>255320</v>
          </cell>
        </row>
        <row r="553">
          <cell r="A553">
            <v>255410</v>
          </cell>
        </row>
        <row r="554">
          <cell r="A554">
            <v>255420</v>
          </cell>
        </row>
        <row r="555">
          <cell r="A555">
            <v>255430</v>
          </cell>
        </row>
        <row r="556">
          <cell r="A556">
            <v>255440</v>
          </cell>
        </row>
        <row r="557">
          <cell r="A557">
            <v>255490</v>
          </cell>
        </row>
        <row r="558">
          <cell r="A558">
            <v>255510</v>
          </cell>
        </row>
        <row r="559">
          <cell r="A559">
            <v>255520</v>
          </cell>
        </row>
        <row r="560">
          <cell r="A560">
            <v>255530</v>
          </cell>
        </row>
        <row r="561">
          <cell r="A561">
            <v>255540</v>
          </cell>
        </row>
        <row r="562">
          <cell r="A562">
            <v>255550</v>
          </cell>
        </row>
        <row r="563">
          <cell r="A563">
            <v>255710</v>
          </cell>
        </row>
        <row r="564">
          <cell r="A564">
            <v>255720</v>
          </cell>
        </row>
        <row r="565">
          <cell r="A565">
            <v>255730</v>
          </cell>
        </row>
        <row r="566">
          <cell r="A566">
            <v>255740</v>
          </cell>
        </row>
        <row r="567">
          <cell r="A567">
            <v>255750</v>
          </cell>
        </row>
        <row r="568">
          <cell r="A568">
            <v>255760</v>
          </cell>
        </row>
        <row r="569">
          <cell r="A569">
            <v>255770</v>
          </cell>
        </row>
        <row r="570">
          <cell r="A570">
            <v>255910</v>
          </cell>
        </row>
        <row r="571">
          <cell r="A571">
            <v>255950</v>
          </cell>
        </row>
        <row r="572">
          <cell r="A572">
            <v>255960</v>
          </cell>
        </row>
        <row r="573">
          <cell r="A573">
            <v>255990</v>
          </cell>
        </row>
        <row r="574">
          <cell r="A574">
            <v>255991</v>
          </cell>
        </row>
        <row r="575">
          <cell r="A575">
            <v>255995</v>
          </cell>
        </row>
        <row r="576">
          <cell r="A576">
            <v>256110</v>
          </cell>
        </row>
        <row r="577">
          <cell r="A577">
            <v>256120</v>
          </cell>
        </row>
        <row r="578">
          <cell r="A578">
            <v>256130</v>
          </cell>
        </row>
        <row r="579">
          <cell r="A579">
            <v>256140</v>
          </cell>
        </row>
        <row r="580">
          <cell r="A580">
            <v>256210</v>
          </cell>
        </row>
        <row r="581">
          <cell r="A581">
            <v>256220</v>
          </cell>
        </row>
        <row r="582">
          <cell r="A582">
            <v>256310</v>
          </cell>
        </row>
        <row r="583">
          <cell r="A583">
            <v>256320</v>
          </cell>
        </row>
        <row r="584">
          <cell r="A584">
            <v>256330</v>
          </cell>
        </row>
        <row r="585">
          <cell r="A585">
            <v>259100</v>
          </cell>
        </row>
        <row r="586">
          <cell r="A586">
            <v>259101</v>
          </cell>
        </row>
        <row r="587">
          <cell r="A587">
            <v>259102</v>
          </cell>
        </row>
        <row r="588">
          <cell r="A588">
            <v>259103</v>
          </cell>
        </row>
        <row r="589">
          <cell r="A589">
            <v>259104</v>
          </cell>
        </row>
        <row r="590">
          <cell r="A590">
            <v>259200</v>
          </cell>
        </row>
        <row r="591">
          <cell r="A591">
            <v>259201</v>
          </cell>
        </row>
        <row r="592">
          <cell r="A592">
            <v>259202</v>
          </cell>
        </row>
        <row r="593">
          <cell r="A593">
            <v>259203</v>
          </cell>
        </row>
        <row r="594">
          <cell r="A594">
            <v>259204</v>
          </cell>
        </row>
        <row r="595">
          <cell r="A595">
            <v>259205</v>
          </cell>
        </row>
        <row r="596">
          <cell r="A596">
            <v>259300</v>
          </cell>
        </row>
        <row r="597">
          <cell r="A597">
            <v>259301</v>
          </cell>
        </row>
        <row r="598">
          <cell r="A598">
            <v>259302</v>
          </cell>
        </row>
        <row r="599">
          <cell r="A599">
            <v>259303</v>
          </cell>
        </row>
        <row r="600">
          <cell r="A600">
            <v>259305</v>
          </cell>
        </row>
        <row r="601">
          <cell r="A601">
            <v>259400</v>
          </cell>
        </row>
        <row r="602">
          <cell r="A602">
            <v>259401</v>
          </cell>
        </row>
        <row r="603">
          <cell r="A603">
            <v>259402</v>
          </cell>
        </row>
        <row r="604">
          <cell r="A604">
            <v>259403</v>
          </cell>
        </row>
        <row r="605">
          <cell r="A605">
            <v>259500</v>
          </cell>
        </row>
        <row r="606">
          <cell r="A606">
            <v>259501</v>
          </cell>
        </row>
        <row r="607">
          <cell r="A607">
            <v>259600</v>
          </cell>
        </row>
        <row r="608">
          <cell r="A608">
            <v>259601</v>
          </cell>
        </row>
        <row r="609">
          <cell r="A609">
            <v>259602</v>
          </cell>
        </row>
        <row r="610">
          <cell r="A610">
            <v>259603</v>
          </cell>
        </row>
        <row r="611">
          <cell r="A611">
            <v>259900</v>
          </cell>
        </row>
        <row r="612">
          <cell r="A612">
            <v>259901</v>
          </cell>
        </row>
        <row r="613">
          <cell r="A613">
            <v>259990</v>
          </cell>
        </row>
        <row r="614">
          <cell r="A614">
            <v>259991</v>
          </cell>
        </row>
        <row r="615">
          <cell r="A615">
            <v>259999</v>
          </cell>
        </row>
        <row r="616">
          <cell r="A616">
            <v>261010</v>
          </cell>
        </row>
        <row r="617">
          <cell r="A617">
            <v>261020</v>
          </cell>
        </row>
        <row r="618">
          <cell r="A618">
            <v>261030</v>
          </cell>
        </row>
        <row r="619">
          <cell r="A619">
            <v>261040</v>
          </cell>
        </row>
        <row r="620">
          <cell r="A620">
            <v>261050</v>
          </cell>
        </row>
        <row r="621">
          <cell r="A621">
            <v>262010</v>
          </cell>
        </row>
        <row r="622">
          <cell r="A622">
            <v>262020</v>
          </cell>
        </row>
        <row r="623">
          <cell r="A623">
            <v>262030</v>
          </cell>
        </row>
        <row r="624">
          <cell r="A624">
            <v>262050</v>
          </cell>
        </row>
        <row r="625">
          <cell r="A625">
            <v>263010</v>
          </cell>
        </row>
        <row r="626">
          <cell r="A626">
            <v>264110</v>
          </cell>
        </row>
        <row r="627">
          <cell r="A627">
            <v>264120</v>
          </cell>
        </row>
        <row r="628">
          <cell r="A628">
            <v>264130</v>
          </cell>
        </row>
        <row r="629">
          <cell r="A629">
            <v>264140</v>
          </cell>
        </row>
        <row r="630">
          <cell r="A630">
            <v>264150</v>
          </cell>
        </row>
        <row r="631">
          <cell r="A631">
            <v>264210</v>
          </cell>
        </row>
        <row r="632">
          <cell r="A632">
            <v>264220</v>
          </cell>
        </row>
        <row r="633">
          <cell r="A633">
            <v>264230</v>
          </cell>
        </row>
        <row r="634">
          <cell r="A634">
            <v>264250</v>
          </cell>
        </row>
        <row r="635">
          <cell r="A635">
            <v>291101</v>
          </cell>
        </row>
        <row r="636">
          <cell r="A636">
            <v>291102</v>
          </cell>
        </row>
        <row r="637">
          <cell r="A637">
            <v>291103</v>
          </cell>
        </row>
        <row r="638">
          <cell r="A638">
            <v>311101</v>
          </cell>
        </row>
        <row r="639">
          <cell r="A639">
            <v>311102</v>
          </cell>
        </row>
        <row r="640">
          <cell r="A640">
            <v>311103</v>
          </cell>
        </row>
        <row r="641">
          <cell r="A641">
            <v>311104</v>
          </cell>
        </row>
        <row r="642">
          <cell r="A642">
            <v>311105</v>
          </cell>
        </row>
        <row r="643">
          <cell r="A643">
            <v>311110</v>
          </cell>
        </row>
        <row r="644">
          <cell r="A644">
            <v>311113</v>
          </cell>
        </row>
        <row r="645">
          <cell r="A645">
            <v>311151</v>
          </cell>
        </row>
        <row r="646">
          <cell r="A646">
            <v>311201</v>
          </cell>
        </row>
        <row r="647">
          <cell r="A647">
            <v>311205</v>
          </cell>
        </row>
        <row r="648">
          <cell r="A648">
            <v>311210</v>
          </cell>
        </row>
        <row r="649">
          <cell r="A649">
            <v>311251</v>
          </cell>
        </row>
        <row r="650">
          <cell r="A650">
            <v>311301</v>
          </cell>
        </row>
        <row r="651">
          <cell r="A651">
            <v>311701</v>
          </cell>
        </row>
        <row r="652">
          <cell r="A652">
            <v>311702</v>
          </cell>
        </row>
        <row r="653">
          <cell r="A653">
            <v>311710</v>
          </cell>
        </row>
        <row r="654">
          <cell r="A654">
            <v>311720</v>
          </cell>
        </row>
        <row r="655">
          <cell r="A655">
            <v>311725</v>
          </cell>
        </row>
        <row r="656">
          <cell r="A656">
            <v>311780</v>
          </cell>
        </row>
        <row r="657">
          <cell r="A657">
            <v>311790</v>
          </cell>
        </row>
        <row r="658">
          <cell r="A658">
            <v>311990</v>
          </cell>
        </row>
        <row r="659">
          <cell r="A659">
            <v>311999</v>
          </cell>
        </row>
        <row r="660">
          <cell r="A660">
            <v>312101</v>
          </cell>
        </row>
        <row r="661">
          <cell r="A661">
            <v>312103</v>
          </cell>
        </row>
        <row r="662">
          <cell r="A662">
            <v>312104</v>
          </cell>
        </row>
        <row r="663">
          <cell r="A663">
            <v>312199</v>
          </cell>
        </row>
        <row r="664">
          <cell r="A664">
            <v>312201</v>
          </cell>
        </row>
        <row r="665">
          <cell r="A665">
            <v>313101</v>
          </cell>
        </row>
        <row r="666">
          <cell r="A666">
            <v>313201</v>
          </cell>
        </row>
        <row r="667">
          <cell r="A667">
            <v>314101</v>
          </cell>
        </row>
        <row r="668">
          <cell r="A668">
            <v>314105</v>
          </cell>
        </row>
        <row r="669">
          <cell r="A669">
            <v>314201</v>
          </cell>
        </row>
        <row r="670">
          <cell r="A670">
            <v>314299</v>
          </cell>
        </row>
        <row r="671">
          <cell r="A671">
            <v>315001</v>
          </cell>
        </row>
        <row r="672">
          <cell r="A672">
            <v>315002</v>
          </cell>
        </row>
        <row r="673">
          <cell r="A673">
            <v>315003</v>
          </cell>
        </row>
        <row r="674">
          <cell r="A674">
            <v>315004</v>
          </cell>
        </row>
        <row r="675">
          <cell r="A675">
            <v>315005</v>
          </cell>
        </row>
        <row r="676">
          <cell r="A676">
            <v>315006</v>
          </cell>
        </row>
        <row r="677">
          <cell r="A677">
            <v>315007</v>
          </cell>
        </row>
        <row r="678">
          <cell r="A678">
            <v>315010</v>
          </cell>
        </row>
        <row r="679">
          <cell r="A679">
            <v>315105</v>
          </cell>
        </row>
        <row r="680">
          <cell r="A680">
            <v>316001</v>
          </cell>
        </row>
        <row r="681">
          <cell r="A681">
            <v>316002</v>
          </cell>
        </row>
        <row r="682">
          <cell r="A682">
            <v>316003</v>
          </cell>
        </row>
        <row r="683">
          <cell r="A683">
            <v>316010</v>
          </cell>
        </row>
        <row r="684">
          <cell r="A684">
            <v>316070</v>
          </cell>
        </row>
        <row r="685">
          <cell r="A685">
            <v>316080</v>
          </cell>
        </row>
        <row r="686">
          <cell r="A686">
            <v>316090</v>
          </cell>
        </row>
        <row r="687">
          <cell r="A687">
            <v>316098</v>
          </cell>
        </row>
        <row r="688">
          <cell r="A688">
            <v>316099</v>
          </cell>
        </row>
        <row r="689">
          <cell r="A689">
            <v>316101</v>
          </cell>
        </row>
        <row r="690">
          <cell r="A690">
            <v>316102</v>
          </cell>
        </row>
        <row r="691">
          <cell r="A691">
            <v>316103</v>
          </cell>
        </row>
        <row r="692">
          <cell r="A692">
            <v>316105</v>
          </cell>
        </row>
        <row r="693">
          <cell r="A693">
            <v>316110</v>
          </cell>
        </row>
        <row r="694">
          <cell r="A694">
            <v>316115</v>
          </cell>
        </row>
        <row r="695">
          <cell r="A695">
            <v>316120</v>
          </cell>
        </row>
        <row r="696">
          <cell r="A696">
            <v>316125</v>
          </cell>
        </row>
        <row r="697">
          <cell r="A697">
            <v>316130</v>
          </cell>
        </row>
        <row r="698">
          <cell r="A698">
            <v>316135</v>
          </cell>
        </row>
        <row r="699">
          <cell r="A699">
            <v>316140</v>
          </cell>
        </row>
        <row r="700">
          <cell r="A700">
            <v>316145</v>
          </cell>
        </row>
        <row r="701">
          <cell r="A701">
            <v>316160</v>
          </cell>
        </row>
        <row r="702">
          <cell r="A702">
            <v>316165</v>
          </cell>
        </row>
        <row r="703">
          <cell r="A703">
            <v>316170</v>
          </cell>
        </row>
        <row r="704">
          <cell r="A704">
            <v>316175</v>
          </cell>
        </row>
        <row r="705">
          <cell r="A705">
            <v>316180</v>
          </cell>
        </row>
        <row r="706">
          <cell r="A706">
            <v>316185</v>
          </cell>
        </row>
        <row r="707">
          <cell r="A707">
            <v>316195</v>
          </cell>
        </row>
        <row r="708">
          <cell r="A708">
            <v>316205</v>
          </cell>
        </row>
        <row r="709">
          <cell r="A709">
            <v>316215</v>
          </cell>
        </row>
        <row r="710">
          <cell r="A710">
            <v>316220</v>
          </cell>
        </row>
        <row r="711">
          <cell r="A711">
            <v>316225</v>
          </cell>
        </row>
        <row r="712">
          <cell r="A712">
            <v>316270</v>
          </cell>
        </row>
        <row r="713">
          <cell r="A713">
            <v>316275</v>
          </cell>
        </row>
        <row r="714">
          <cell r="A714">
            <v>316280</v>
          </cell>
        </row>
        <row r="715">
          <cell r="A715">
            <v>316285</v>
          </cell>
        </row>
        <row r="716">
          <cell r="A716">
            <v>316290</v>
          </cell>
        </row>
        <row r="717">
          <cell r="A717">
            <v>316295</v>
          </cell>
        </row>
        <row r="718">
          <cell r="A718">
            <v>316410</v>
          </cell>
        </row>
        <row r="719">
          <cell r="A719">
            <v>316430</v>
          </cell>
        </row>
        <row r="720">
          <cell r="A720">
            <v>316470</v>
          </cell>
        </row>
        <row r="721">
          <cell r="A721">
            <v>316490</v>
          </cell>
        </row>
        <row r="722">
          <cell r="A722">
            <v>316510</v>
          </cell>
        </row>
        <row r="723">
          <cell r="A723">
            <v>316530</v>
          </cell>
        </row>
        <row r="724">
          <cell r="A724">
            <v>316570</v>
          </cell>
        </row>
        <row r="725">
          <cell r="A725">
            <v>316590</v>
          </cell>
        </row>
        <row r="726">
          <cell r="A726">
            <v>316601</v>
          </cell>
        </row>
        <row r="727">
          <cell r="A727">
            <v>316615</v>
          </cell>
        </row>
        <row r="728">
          <cell r="A728">
            <v>316625</v>
          </cell>
        </row>
        <row r="729">
          <cell r="A729">
            <v>316635</v>
          </cell>
        </row>
        <row r="730">
          <cell r="A730">
            <v>316645</v>
          </cell>
        </row>
        <row r="731">
          <cell r="A731">
            <v>316730</v>
          </cell>
        </row>
        <row r="732">
          <cell r="A732">
            <v>316775</v>
          </cell>
        </row>
        <row r="733">
          <cell r="A733">
            <v>317001</v>
          </cell>
        </row>
        <row r="734">
          <cell r="A734">
            <v>317005</v>
          </cell>
        </row>
        <row r="735">
          <cell r="A735">
            <v>317010</v>
          </cell>
        </row>
        <row r="736">
          <cell r="A736">
            <v>317015</v>
          </cell>
        </row>
        <row r="737">
          <cell r="A737">
            <v>317020</v>
          </cell>
        </row>
        <row r="738">
          <cell r="A738">
            <v>317025</v>
          </cell>
        </row>
        <row r="739">
          <cell r="A739">
            <v>317030</v>
          </cell>
        </row>
        <row r="740">
          <cell r="A740">
            <v>317035</v>
          </cell>
        </row>
        <row r="741">
          <cell r="A741">
            <v>317040</v>
          </cell>
        </row>
        <row r="742">
          <cell r="A742">
            <v>317045</v>
          </cell>
        </row>
        <row r="743">
          <cell r="A743">
            <v>317050</v>
          </cell>
        </row>
        <row r="744">
          <cell r="A744">
            <v>317055</v>
          </cell>
        </row>
        <row r="745">
          <cell r="A745">
            <v>317060</v>
          </cell>
        </row>
        <row r="746">
          <cell r="A746">
            <v>317065</v>
          </cell>
        </row>
        <row r="747">
          <cell r="A747">
            <v>317070</v>
          </cell>
        </row>
        <row r="748">
          <cell r="A748">
            <v>317075</v>
          </cell>
        </row>
        <row r="749">
          <cell r="A749">
            <v>317080</v>
          </cell>
        </row>
        <row r="750">
          <cell r="A750">
            <v>317085</v>
          </cell>
        </row>
        <row r="751">
          <cell r="A751">
            <v>317090</v>
          </cell>
        </row>
        <row r="752">
          <cell r="A752">
            <v>317095</v>
          </cell>
        </row>
        <row r="753">
          <cell r="A753">
            <v>317100</v>
          </cell>
        </row>
        <row r="754">
          <cell r="A754">
            <v>317105</v>
          </cell>
        </row>
        <row r="755">
          <cell r="A755">
            <v>317110</v>
          </cell>
        </row>
        <row r="756">
          <cell r="A756">
            <v>317115</v>
          </cell>
        </row>
        <row r="757">
          <cell r="A757">
            <v>317120</v>
          </cell>
        </row>
        <row r="758">
          <cell r="A758">
            <v>317125</v>
          </cell>
        </row>
        <row r="759">
          <cell r="A759">
            <v>317130</v>
          </cell>
        </row>
        <row r="760">
          <cell r="A760">
            <v>317132</v>
          </cell>
        </row>
        <row r="761">
          <cell r="A761">
            <v>317135</v>
          </cell>
        </row>
        <row r="762">
          <cell r="A762">
            <v>317138</v>
          </cell>
        </row>
        <row r="763">
          <cell r="A763">
            <v>317140</v>
          </cell>
        </row>
        <row r="764">
          <cell r="A764">
            <v>317145</v>
          </cell>
        </row>
        <row r="765">
          <cell r="A765">
            <v>317150</v>
          </cell>
        </row>
        <row r="766">
          <cell r="A766">
            <v>317155</v>
          </cell>
        </row>
        <row r="767">
          <cell r="A767">
            <v>317160</v>
          </cell>
        </row>
        <row r="768">
          <cell r="A768">
            <v>317165</v>
          </cell>
        </row>
        <row r="769">
          <cell r="A769">
            <v>317170</v>
          </cell>
        </row>
        <row r="770">
          <cell r="A770">
            <v>317175</v>
          </cell>
        </row>
        <row r="771">
          <cell r="A771">
            <v>317180</v>
          </cell>
        </row>
        <row r="772">
          <cell r="A772">
            <v>317185</v>
          </cell>
        </row>
        <row r="773">
          <cell r="A773">
            <v>317190</v>
          </cell>
        </row>
        <row r="774">
          <cell r="A774">
            <v>317195</v>
          </cell>
        </row>
        <row r="775">
          <cell r="A775">
            <v>317412</v>
          </cell>
        </row>
        <row r="776">
          <cell r="A776">
            <v>317414</v>
          </cell>
        </row>
        <row r="777">
          <cell r="A777">
            <v>317420</v>
          </cell>
        </row>
        <row r="778">
          <cell r="A778">
            <v>317421</v>
          </cell>
        </row>
        <row r="779">
          <cell r="A779">
            <v>317422</v>
          </cell>
        </row>
        <row r="780">
          <cell r="A780">
            <v>317423</v>
          </cell>
        </row>
        <row r="781">
          <cell r="A781">
            <v>317425</v>
          </cell>
        </row>
        <row r="782">
          <cell r="A782">
            <v>321101</v>
          </cell>
        </row>
        <row r="783">
          <cell r="A783">
            <v>321102</v>
          </cell>
        </row>
        <row r="784">
          <cell r="A784">
            <v>321103</v>
          </cell>
        </row>
        <row r="785">
          <cell r="A785">
            <v>321104</v>
          </cell>
        </row>
        <row r="786">
          <cell r="A786">
            <v>321105</v>
          </cell>
        </row>
        <row r="787">
          <cell r="A787">
            <v>321106</v>
          </cell>
        </row>
        <row r="788">
          <cell r="A788">
            <v>321107</v>
          </cell>
        </row>
        <row r="789">
          <cell r="A789">
            <v>321109</v>
          </cell>
        </row>
        <row r="790">
          <cell r="A790">
            <v>321110</v>
          </cell>
        </row>
        <row r="791">
          <cell r="A791">
            <v>321111</v>
          </cell>
        </row>
        <row r="792">
          <cell r="A792">
            <v>321114</v>
          </cell>
        </row>
        <row r="793">
          <cell r="A793">
            <v>321115</v>
          </cell>
        </row>
        <row r="794">
          <cell r="A794">
            <v>321116</v>
          </cell>
        </row>
        <row r="795">
          <cell r="A795">
            <v>321117</v>
          </cell>
        </row>
        <row r="796">
          <cell r="A796">
            <v>321118</v>
          </cell>
        </row>
        <row r="797">
          <cell r="A797">
            <v>321119</v>
          </cell>
        </row>
        <row r="798">
          <cell r="A798">
            <v>321120</v>
          </cell>
        </row>
        <row r="799">
          <cell r="A799">
            <v>321189</v>
          </cell>
        </row>
        <row r="800">
          <cell r="A800">
            <v>321190</v>
          </cell>
        </row>
        <row r="801">
          <cell r="A801">
            <v>321199</v>
          </cell>
        </row>
        <row r="802">
          <cell r="A802">
            <v>321201</v>
          </cell>
        </row>
        <row r="803">
          <cell r="A803">
            <v>321202</v>
          </cell>
        </row>
        <row r="804">
          <cell r="A804">
            <v>321203</v>
          </cell>
        </row>
        <row r="805">
          <cell r="A805">
            <v>321204</v>
          </cell>
        </row>
        <row r="806">
          <cell r="A806">
            <v>321205</v>
          </cell>
        </row>
        <row r="807">
          <cell r="A807">
            <v>321206</v>
          </cell>
        </row>
        <row r="808">
          <cell r="A808">
            <v>321207</v>
          </cell>
        </row>
        <row r="809">
          <cell r="A809">
            <v>321208</v>
          </cell>
        </row>
        <row r="810">
          <cell r="A810">
            <v>321209</v>
          </cell>
        </row>
        <row r="811">
          <cell r="A811">
            <v>321210</v>
          </cell>
        </row>
        <row r="812">
          <cell r="A812">
            <v>321211</v>
          </cell>
        </row>
        <row r="813">
          <cell r="A813">
            <v>321214</v>
          </cell>
        </row>
        <row r="814">
          <cell r="A814">
            <v>321215</v>
          </cell>
        </row>
        <row r="815">
          <cell r="A815">
            <v>321216</v>
          </cell>
        </row>
        <row r="816">
          <cell r="A816">
            <v>321217</v>
          </cell>
        </row>
        <row r="817">
          <cell r="A817">
            <v>321218</v>
          </cell>
        </row>
        <row r="818">
          <cell r="A818">
            <v>321219</v>
          </cell>
        </row>
        <row r="819">
          <cell r="A819">
            <v>321220</v>
          </cell>
        </row>
        <row r="820">
          <cell r="A820">
            <v>321221</v>
          </cell>
        </row>
        <row r="821">
          <cell r="A821">
            <v>321290</v>
          </cell>
        </row>
        <row r="822">
          <cell r="A822">
            <v>321299</v>
          </cell>
        </row>
        <row r="823">
          <cell r="A823">
            <v>321300</v>
          </cell>
        </row>
        <row r="824">
          <cell r="A824">
            <v>322101</v>
          </cell>
        </row>
        <row r="825">
          <cell r="A825">
            <v>322201</v>
          </cell>
        </row>
        <row r="826">
          <cell r="A826">
            <v>323101</v>
          </cell>
        </row>
        <row r="827">
          <cell r="A827">
            <v>323190</v>
          </cell>
        </row>
        <row r="828">
          <cell r="A828">
            <v>323201</v>
          </cell>
        </row>
        <row r="829">
          <cell r="A829">
            <v>323210</v>
          </cell>
        </row>
        <row r="830">
          <cell r="A830">
            <v>323211</v>
          </cell>
        </row>
        <row r="831">
          <cell r="A831">
            <v>323261</v>
          </cell>
        </row>
        <row r="832">
          <cell r="A832">
            <v>323262</v>
          </cell>
        </row>
        <row r="833">
          <cell r="A833">
            <v>323264</v>
          </cell>
        </row>
        <row r="834">
          <cell r="A834">
            <v>323265</v>
          </cell>
        </row>
        <row r="835">
          <cell r="A835">
            <v>323266</v>
          </cell>
        </row>
        <row r="836">
          <cell r="A836">
            <v>323290</v>
          </cell>
        </row>
        <row r="837">
          <cell r="A837">
            <v>331001</v>
          </cell>
        </row>
        <row r="838">
          <cell r="A838">
            <v>331002</v>
          </cell>
        </row>
        <row r="839">
          <cell r="A839">
            <v>332001</v>
          </cell>
        </row>
        <row r="840">
          <cell r="A840">
            <v>332002</v>
          </cell>
        </row>
        <row r="841">
          <cell r="A841">
            <v>332003</v>
          </cell>
        </row>
        <row r="842">
          <cell r="A842">
            <v>332004</v>
          </cell>
        </row>
        <row r="843">
          <cell r="A843">
            <v>332005</v>
          </cell>
        </row>
        <row r="844">
          <cell r="A844">
            <v>332006</v>
          </cell>
        </row>
        <row r="845">
          <cell r="A845">
            <v>335001</v>
          </cell>
        </row>
        <row r="846">
          <cell r="A846">
            <v>335002</v>
          </cell>
        </row>
        <row r="847">
          <cell r="A847">
            <v>335003</v>
          </cell>
        </row>
        <row r="848">
          <cell r="A848">
            <v>335004</v>
          </cell>
        </row>
        <row r="849">
          <cell r="A849">
            <v>335005</v>
          </cell>
        </row>
        <row r="850">
          <cell r="A850">
            <v>335006</v>
          </cell>
        </row>
        <row r="851">
          <cell r="A851">
            <v>335008</v>
          </cell>
        </row>
        <row r="852">
          <cell r="A852">
            <v>335099</v>
          </cell>
        </row>
        <row r="853">
          <cell r="A853">
            <v>341001</v>
          </cell>
        </row>
        <row r="854">
          <cell r="A854">
            <v>341002</v>
          </cell>
        </row>
        <row r="855">
          <cell r="A855">
            <v>341003</v>
          </cell>
        </row>
        <row r="856">
          <cell r="A856">
            <v>341004</v>
          </cell>
        </row>
        <row r="857">
          <cell r="A857">
            <v>341005</v>
          </cell>
        </row>
        <row r="858">
          <cell r="A858">
            <v>341006</v>
          </cell>
        </row>
        <row r="859">
          <cell r="A859">
            <v>341007</v>
          </cell>
        </row>
        <row r="860">
          <cell r="A860">
            <v>341008</v>
          </cell>
        </row>
        <row r="861">
          <cell r="A861">
            <v>341009</v>
          </cell>
        </row>
        <row r="862">
          <cell r="A862">
            <v>341010</v>
          </cell>
        </row>
        <row r="863">
          <cell r="A863">
            <v>341011</v>
          </cell>
        </row>
        <row r="864">
          <cell r="A864">
            <v>341051</v>
          </cell>
        </row>
        <row r="865">
          <cell r="A865">
            <v>341052</v>
          </cell>
        </row>
        <row r="866">
          <cell r="A866">
            <v>341061</v>
          </cell>
        </row>
        <row r="867">
          <cell r="A867">
            <v>341062</v>
          </cell>
        </row>
        <row r="868">
          <cell r="A868">
            <v>341090</v>
          </cell>
        </row>
        <row r="869">
          <cell r="A869">
            <v>341098</v>
          </cell>
        </row>
        <row r="870">
          <cell r="A870">
            <v>341099</v>
          </cell>
        </row>
        <row r="871">
          <cell r="A871">
            <v>342001</v>
          </cell>
        </row>
        <row r="872">
          <cell r="A872">
            <v>342002</v>
          </cell>
        </row>
        <row r="873">
          <cell r="A873">
            <v>342003</v>
          </cell>
        </row>
        <row r="874">
          <cell r="A874">
            <v>342004</v>
          </cell>
        </row>
        <row r="875">
          <cell r="A875">
            <v>342005</v>
          </cell>
        </row>
        <row r="876">
          <cell r="A876">
            <v>342006</v>
          </cell>
        </row>
        <row r="877">
          <cell r="A877">
            <v>342007</v>
          </cell>
        </row>
        <row r="878">
          <cell r="A878">
            <v>342008</v>
          </cell>
        </row>
        <row r="879">
          <cell r="A879">
            <v>342009</v>
          </cell>
        </row>
        <row r="880">
          <cell r="A880">
            <v>342090</v>
          </cell>
        </row>
        <row r="881">
          <cell r="A881">
            <v>343001</v>
          </cell>
        </row>
        <row r="882">
          <cell r="A882">
            <v>343002</v>
          </cell>
        </row>
        <row r="883">
          <cell r="A883">
            <v>343003</v>
          </cell>
        </row>
        <row r="884">
          <cell r="A884">
            <v>343004</v>
          </cell>
        </row>
        <row r="885">
          <cell r="A885">
            <v>343010</v>
          </cell>
        </row>
        <row r="886">
          <cell r="A886">
            <v>343099</v>
          </cell>
        </row>
        <row r="887">
          <cell r="A887">
            <v>344001</v>
          </cell>
        </row>
        <row r="888">
          <cell r="A888">
            <v>344002</v>
          </cell>
        </row>
        <row r="889">
          <cell r="A889">
            <v>344003</v>
          </cell>
        </row>
        <row r="890">
          <cell r="A890">
            <v>344004</v>
          </cell>
        </row>
        <row r="891">
          <cell r="A891">
            <v>344005</v>
          </cell>
        </row>
        <row r="892">
          <cell r="A892">
            <v>344010</v>
          </cell>
        </row>
        <row r="893">
          <cell r="A893">
            <v>344091</v>
          </cell>
        </row>
        <row r="894">
          <cell r="A894">
            <v>344092</v>
          </cell>
        </row>
        <row r="895">
          <cell r="A895">
            <v>344093</v>
          </cell>
        </row>
        <row r="896">
          <cell r="A896">
            <v>344094</v>
          </cell>
        </row>
        <row r="897">
          <cell r="A897">
            <v>344099</v>
          </cell>
        </row>
        <row r="898">
          <cell r="A898">
            <v>345001</v>
          </cell>
        </row>
        <row r="899">
          <cell r="A899">
            <v>345002</v>
          </cell>
        </row>
        <row r="900">
          <cell r="A900">
            <v>345003</v>
          </cell>
        </row>
        <row r="901">
          <cell r="A901">
            <v>345004</v>
          </cell>
        </row>
        <row r="902">
          <cell r="A902">
            <v>345005</v>
          </cell>
        </row>
        <row r="903">
          <cell r="A903">
            <v>345006</v>
          </cell>
        </row>
        <row r="904">
          <cell r="A904">
            <v>345007</v>
          </cell>
        </row>
        <row r="905">
          <cell r="A905">
            <v>345091</v>
          </cell>
        </row>
        <row r="906">
          <cell r="A906">
            <v>345092</v>
          </cell>
        </row>
        <row r="907">
          <cell r="A907">
            <v>345093</v>
          </cell>
        </row>
        <row r="908">
          <cell r="A908">
            <v>345094</v>
          </cell>
        </row>
        <row r="909">
          <cell r="A909">
            <v>345099</v>
          </cell>
        </row>
        <row r="910">
          <cell r="A910">
            <v>346001</v>
          </cell>
        </row>
        <row r="911">
          <cell r="A911">
            <v>346002</v>
          </cell>
        </row>
        <row r="912">
          <cell r="A912">
            <v>346003</v>
          </cell>
        </row>
        <row r="913">
          <cell r="A913">
            <v>346004</v>
          </cell>
        </row>
        <row r="914">
          <cell r="A914">
            <v>346005</v>
          </cell>
        </row>
        <row r="915">
          <cell r="A915">
            <v>346006</v>
          </cell>
        </row>
        <row r="916">
          <cell r="A916">
            <v>346099</v>
          </cell>
        </row>
        <row r="917">
          <cell r="A917">
            <v>349001</v>
          </cell>
        </row>
        <row r="918">
          <cell r="A918">
            <v>349005</v>
          </cell>
        </row>
        <row r="919">
          <cell r="A919">
            <v>349010</v>
          </cell>
        </row>
        <row r="920">
          <cell r="A920">
            <v>349011</v>
          </cell>
        </row>
        <row r="921">
          <cell r="A921">
            <v>349015</v>
          </cell>
        </row>
        <row r="922">
          <cell r="A922">
            <v>349020</v>
          </cell>
        </row>
        <row r="923">
          <cell r="A923">
            <v>349030</v>
          </cell>
        </row>
        <row r="924">
          <cell r="A924">
            <v>351101</v>
          </cell>
        </row>
        <row r="925">
          <cell r="A925">
            <v>351102</v>
          </cell>
        </row>
        <row r="926">
          <cell r="A926">
            <v>351103</v>
          </cell>
        </row>
        <row r="927">
          <cell r="A927">
            <v>351104</v>
          </cell>
        </row>
        <row r="928">
          <cell r="A928">
            <v>351105</v>
          </cell>
        </row>
        <row r="929">
          <cell r="A929">
            <v>351106</v>
          </cell>
        </row>
        <row r="930">
          <cell r="A930">
            <v>351107</v>
          </cell>
        </row>
        <row r="931">
          <cell r="A931">
            <v>351111</v>
          </cell>
        </row>
        <row r="932">
          <cell r="A932">
            <v>351112</v>
          </cell>
        </row>
        <row r="933">
          <cell r="A933">
            <v>351119</v>
          </cell>
        </row>
        <row r="934">
          <cell r="A934">
            <v>351121</v>
          </cell>
        </row>
        <row r="935">
          <cell r="A935">
            <v>351122</v>
          </cell>
        </row>
        <row r="936">
          <cell r="A936">
            <v>351123</v>
          </cell>
        </row>
        <row r="937">
          <cell r="A937">
            <v>351124</v>
          </cell>
        </row>
        <row r="938">
          <cell r="A938">
            <v>351125</v>
          </cell>
        </row>
        <row r="939">
          <cell r="A939">
            <v>351131</v>
          </cell>
        </row>
        <row r="940">
          <cell r="A940">
            <v>351139</v>
          </cell>
        </row>
        <row r="941">
          <cell r="A941">
            <v>351142</v>
          </cell>
        </row>
        <row r="942">
          <cell r="A942">
            <v>351143</v>
          </cell>
        </row>
        <row r="943">
          <cell r="A943">
            <v>351144</v>
          </cell>
        </row>
        <row r="944">
          <cell r="A944">
            <v>351151</v>
          </cell>
        </row>
        <row r="945">
          <cell r="A945">
            <v>351159</v>
          </cell>
        </row>
        <row r="946">
          <cell r="A946">
            <v>351160</v>
          </cell>
        </row>
        <row r="947">
          <cell r="A947">
            <v>351162</v>
          </cell>
        </row>
        <row r="948">
          <cell r="A948">
            <v>351163</v>
          </cell>
        </row>
        <row r="949">
          <cell r="A949">
            <v>351164</v>
          </cell>
        </row>
        <row r="950">
          <cell r="A950">
            <v>351179</v>
          </cell>
        </row>
        <row r="951">
          <cell r="A951">
            <v>351181</v>
          </cell>
        </row>
        <row r="952">
          <cell r="A952">
            <v>351183</v>
          </cell>
        </row>
        <row r="953">
          <cell r="A953">
            <v>351184</v>
          </cell>
        </row>
        <row r="954">
          <cell r="A954">
            <v>351185</v>
          </cell>
        </row>
        <row r="955">
          <cell r="A955">
            <v>351186</v>
          </cell>
        </row>
        <row r="956">
          <cell r="A956">
            <v>351199</v>
          </cell>
        </row>
        <row r="957">
          <cell r="A957">
            <v>351201</v>
          </cell>
        </row>
        <row r="958">
          <cell r="A958">
            <v>351221</v>
          </cell>
        </row>
        <row r="959">
          <cell r="A959">
            <v>351222</v>
          </cell>
        </row>
        <row r="960">
          <cell r="A960">
            <v>351242</v>
          </cell>
        </row>
        <row r="961">
          <cell r="A961">
            <v>351251</v>
          </cell>
        </row>
        <row r="962">
          <cell r="A962">
            <v>351258</v>
          </cell>
        </row>
        <row r="963">
          <cell r="A963">
            <v>351259</v>
          </cell>
        </row>
        <row r="964">
          <cell r="A964">
            <v>351262</v>
          </cell>
        </row>
        <row r="965">
          <cell r="A965">
            <v>351279</v>
          </cell>
        </row>
        <row r="966">
          <cell r="A966">
            <v>351281</v>
          </cell>
        </row>
        <row r="967">
          <cell r="A967">
            <v>351282</v>
          </cell>
        </row>
        <row r="968">
          <cell r="A968">
            <v>351284</v>
          </cell>
        </row>
        <row r="969">
          <cell r="A969">
            <v>351285</v>
          </cell>
        </row>
        <row r="970">
          <cell r="A970">
            <v>351286</v>
          </cell>
        </row>
        <row r="971">
          <cell r="A971">
            <v>351299</v>
          </cell>
        </row>
        <row r="972">
          <cell r="A972">
            <v>352001</v>
          </cell>
        </row>
        <row r="973">
          <cell r="A973">
            <v>352002</v>
          </cell>
        </row>
        <row r="974">
          <cell r="A974">
            <v>352003</v>
          </cell>
        </row>
        <row r="975">
          <cell r="A975">
            <v>391001</v>
          </cell>
        </row>
        <row r="976">
          <cell r="A976">
            <v>391002</v>
          </cell>
        </row>
        <row r="977">
          <cell r="A977">
            <v>391003</v>
          </cell>
        </row>
        <row r="978">
          <cell r="A978">
            <v>391004</v>
          </cell>
        </row>
        <row r="979">
          <cell r="A979">
            <v>391005</v>
          </cell>
        </row>
        <row r="980">
          <cell r="A980">
            <v>391010</v>
          </cell>
        </row>
        <row r="981">
          <cell r="A981">
            <v>391020</v>
          </cell>
        </row>
        <row r="982">
          <cell r="A982">
            <v>391030</v>
          </cell>
        </row>
        <row r="983">
          <cell r="A983">
            <v>391090</v>
          </cell>
        </row>
        <row r="984">
          <cell r="A984">
            <v>391095</v>
          </cell>
        </row>
        <row r="985">
          <cell r="A985">
            <v>391099</v>
          </cell>
        </row>
        <row r="986">
          <cell r="A986">
            <v>392001</v>
          </cell>
        </row>
        <row r="987">
          <cell r="A987">
            <v>392002</v>
          </cell>
        </row>
        <row r="988">
          <cell r="A988">
            <v>392003</v>
          </cell>
        </row>
        <row r="989">
          <cell r="A989">
            <v>392004</v>
          </cell>
        </row>
        <row r="990">
          <cell r="A990">
            <v>392005</v>
          </cell>
        </row>
        <row r="991">
          <cell r="A991">
            <v>392010</v>
          </cell>
        </row>
        <row r="992">
          <cell r="A992">
            <v>392021</v>
          </cell>
        </row>
        <row r="993">
          <cell r="A993">
            <v>392031</v>
          </cell>
        </row>
        <row r="994">
          <cell r="A994">
            <v>392041</v>
          </cell>
        </row>
        <row r="995">
          <cell r="A995">
            <v>392051</v>
          </cell>
        </row>
        <row r="996">
          <cell r="A996">
            <v>411101</v>
          </cell>
        </row>
        <row r="997">
          <cell r="A997">
            <v>411201</v>
          </cell>
        </row>
        <row r="998">
          <cell r="A998">
            <v>411730</v>
          </cell>
        </row>
        <row r="999">
          <cell r="A999">
            <v>411735</v>
          </cell>
        </row>
        <row r="1000">
          <cell r="A1000">
            <v>411740</v>
          </cell>
        </row>
        <row r="1001">
          <cell r="A1001">
            <v>411745</v>
          </cell>
        </row>
        <row r="1002">
          <cell r="A1002">
            <v>412201</v>
          </cell>
        </row>
        <row r="1003">
          <cell r="A1003">
            <v>414202</v>
          </cell>
        </row>
        <row r="1004">
          <cell r="A1004">
            <v>416101</v>
          </cell>
        </row>
        <row r="1005">
          <cell r="A1005">
            <v>421001</v>
          </cell>
        </row>
        <row r="1006">
          <cell r="A1006">
            <v>421002</v>
          </cell>
        </row>
        <row r="1007">
          <cell r="A1007">
            <v>421101</v>
          </cell>
        </row>
        <row r="1008">
          <cell r="A1008">
            <v>421102</v>
          </cell>
        </row>
        <row r="1009">
          <cell r="A1009">
            <v>421105</v>
          </cell>
        </row>
        <row r="1010">
          <cell r="A1010">
            <v>421107</v>
          </cell>
        </row>
        <row r="1011">
          <cell r="A1011">
            <v>421109</v>
          </cell>
        </row>
        <row r="1012">
          <cell r="A1012">
            <v>421115</v>
          </cell>
        </row>
        <row r="1013">
          <cell r="A1013">
            <v>421116</v>
          </cell>
        </row>
        <row r="1014">
          <cell r="A1014">
            <v>421117</v>
          </cell>
        </row>
        <row r="1015">
          <cell r="A1015">
            <v>421189</v>
          </cell>
        </row>
        <row r="1016">
          <cell r="A1016">
            <v>421201</v>
          </cell>
        </row>
        <row r="1017">
          <cell r="A1017">
            <v>421300</v>
          </cell>
        </row>
        <row r="1018">
          <cell r="A1018">
            <v>422001</v>
          </cell>
        </row>
        <row r="1019">
          <cell r="A1019">
            <v>422002</v>
          </cell>
        </row>
        <row r="1020">
          <cell r="A1020">
            <v>422003</v>
          </cell>
        </row>
        <row r="1021">
          <cell r="A1021">
            <v>422010</v>
          </cell>
        </row>
        <row r="1022">
          <cell r="A1022">
            <v>422290</v>
          </cell>
        </row>
        <row r="1023">
          <cell r="A1023">
            <v>423210</v>
          </cell>
        </row>
        <row r="1024">
          <cell r="A1024">
            <v>423215</v>
          </cell>
        </row>
        <row r="1025">
          <cell r="A1025">
            <v>423241</v>
          </cell>
        </row>
        <row r="1026">
          <cell r="A1026">
            <v>423242</v>
          </cell>
        </row>
        <row r="1027">
          <cell r="A1027">
            <v>423244</v>
          </cell>
        </row>
        <row r="1028">
          <cell r="A1028">
            <v>423245</v>
          </cell>
        </row>
        <row r="1029">
          <cell r="A1029">
            <v>423246</v>
          </cell>
        </row>
        <row r="1030">
          <cell r="A1030">
            <v>423300</v>
          </cell>
        </row>
        <row r="1031">
          <cell r="A1031">
            <v>435001</v>
          </cell>
        </row>
        <row r="1032">
          <cell r="A1032">
            <v>435002</v>
          </cell>
        </row>
        <row r="1033">
          <cell r="A1033">
            <v>435005</v>
          </cell>
        </row>
        <row r="1034">
          <cell r="A1034">
            <v>435006</v>
          </cell>
        </row>
        <row r="1035">
          <cell r="A1035">
            <v>444099</v>
          </cell>
        </row>
        <row r="1036">
          <cell r="A1036">
            <v>449005</v>
          </cell>
        </row>
        <row r="1037">
          <cell r="A1037">
            <v>449010</v>
          </cell>
        </row>
        <row r="1038">
          <cell r="A1038">
            <v>451121</v>
          </cell>
        </row>
        <row r="1039">
          <cell r="A1039">
            <v>451144</v>
          </cell>
        </row>
        <row r="1040">
          <cell r="A1040">
            <v>451164</v>
          </cell>
        </row>
        <row r="1041">
          <cell r="A1041">
            <v>451181</v>
          </cell>
        </row>
        <row r="1042">
          <cell r="A1042">
            <v>451182</v>
          </cell>
        </row>
        <row r="1043">
          <cell r="A1043">
            <v>451184</v>
          </cell>
        </row>
        <row r="1044">
          <cell r="A1044">
            <v>451185</v>
          </cell>
        </row>
        <row r="1045">
          <cell r="A1045">
            <v>451186</v>
          </cell>
        </row>
        <row r="1046">
          <cell r="A1046">
            <v>451242</v>
          </cell>
        </row>
        <row r="1047">
          <cell r="A1047">
            <v>451259</v>
          </cell>
        </row>
        <row r="1048">
          <cell r="A1048">
            <v>451262</v>
          </cell>
        </row>
        <row r="1049">
          <cell r="A1049">
            <v>451279</v>
          </cell>
        </row>
        <row r="1050">
          <cell r="A1050">
            <v>451281</v>
          </cell>
        </row>
        <row r="1051">
          <cell r="A1051">
            <v>451282</v>
          </cell>
        </row>
        <row r="1052">
          <cell r="A1052">
            <v>451284</v>
          </cell>
        </row>
        <row r="1053">
          <cell r="A1053">
            <v>451285</v>
          </cell>
        </row>
        <row r="1054">
          <cell r="A1054">
            <v>451286</v>
          </cell>
        </row>
        <row r="1055">
          <cell r="A1055">
            <v>491001</v>
          </cell>
        </row>
        <row r="1056">
          <cell r="A1056">
            <v>491002</v>
          </cell>
        </row>
        <row r="1057">
          <cell r="A1057">
            <v>491005</v>
          </cell>
        </row>
        <row r="1058">
          <cell r="A1058">
            <v>491099</v>
          </cell>
        </row>
        <row r="1059">
          <cell r="A1059">
            <v>492003</v>
          </cell>
        </row>
        <row r="1060">
          <cell r="A1060">
            <v>492010</v>
          </cell>
        </row>
        <row r="1061">
          <cell r="A1061">
            <v>492095</v>
          </cell>
        </row>
        <row r="1062">
          <cell r="A1062">
            <v>510001</v>
          </cell>
        </row>
        <row r="1063">
          <cell r="A1063">
            <v>520001</v>
          </cell>
        </row>
        <row r="1064">
          <cell r="A1064">
            <v>530001</v>
          </cell>
        </row>
        <row r="1065">
          <cell r="A1065">
            <v>530002</v>
          </cell>
        </row>
        <row r="1066">
          <cell r="A1066">
            <v>540001</v>
          </cell>
        </row>
        <row r="1067">
          <cell r="A1067">
            <v>540002</v>
          </cell>
        </row>
        <row r="1068">
          <cell r="A1068">
            <v>540003</v>
          </cell>
        </row>
        <row r="1069">
          <cell r="A1069">
            <v>540010</v>
          </cell>
        </row>
        <row r="1070">
          <cell r="A1070">
            <v>540020</v>
          </cell>
        </row>
        <row r="1071">
          <cell r="A1071">
            <v>540050</v>
          </cell>
        </row>
        <row r="1072">
          <cell r="A1072">
            <v>611001</v>
          </cell>
        </row>
        <row r="1073">
          <cell r="A1073">
            <v>611002</v>
          </cell>
        </row>
        <row r="1074">
          <cell r="A1074">
            <v>611003</v>
          </cell>
        </row>
        <row r="1075">
          <cell r="A1075">
            <v>611004</v>
          </cell>
        </row>
        <row r="1076">
          <cell r="A1076">
            <v>611010</v>
          </cell>
        </row>
        <row r="1077">
          <cell r="A1077">
            <v>611015</v>
          </cell>
        </row>
        <row r="1078">
          <cell r="A1078">
            <v>611017</v>
          </cell>
        </row>
        <row r="1079">
          <cell r="A1079">
            <v>611020</v>
          </cell>
        </row>
        <row r="1080">
          <cell r="A1080">
            <v>611022</v>
          </cell>
        </row>
        <row r="1081">
          <cell r="A1081">
            <v>611025</v>
          </cell>
        </row>
        <row r="1082">
          <cell r="A1082">
            <v>611026</v>
          </cell>
        </row>
        <row r="1083">
          <cell r="A1083">
            <v>611027</v>
          </cell>
        </row>
        <row r="1084">
          <cell r="A1084">
            <v>611030</v>
          </cell>
        </row>
        <row r="1085">
          <cell r="A1085">
            <v>611035</v>
          </cell>
        </row>
        <row r="1086">
          <cell r="A1086">
            <v>611036</v>
          </cell>
        </row>
        <row r="1087">
          <cell r="A1087">
            <v>611037</v>
          </cell>
        </row>
        <row r="1088">
          <cell r="A1088">
            <v>611040</v>
          </cell>
        </row>
        <row r="1089">
          <cell r="A1089">
            <v>611045</v>
          </cell>
        </row>
        <row r="1090">
          <cell r="A1090">
            <v>611047</v>
          </cell>
        </row>
        <row r="1091">
          <cell r="A1091">
            <v>611050</v>
          </cell>
        </row>
        <row r="1092">
          <cell r="A1092">
            <v>611055</v>
          </cell>
        </row>
        <row r="1093">
          <cell r="A1093">
            <v>611057</v>
          </cell>
        </row>
        <row r="1094">
          <cell r="A1094">
            <v>611060</v>
          </cell>
        </row>
        <row r="1095">
          <cell r="A1095">
            <v>611065</v>
          </cell>
        </row>
        <row r="1096">
          <cell r="A1096">
            <v>611067</v>
          </cell>
        </row>
        <row r="1097">
          <cell r="A1097">
            <v>611070</v>
          </cell>
        </row>
        <row r="1098">
          <cell r="A1098">
            <v>611075</v>
          </cell>
        </row>
        <row r="1099">
          <cell r="A1099">
            <v>611077</v>
          </cell>
        </row>
        <row r="1100">
          <cell r="A1100">
            <v>611080</v>
          </cell>
        </row>
        <row r="1101">
          <cell r="A1101">
            <v>611085</v>
          </cell>
        </row>
        <row r="1102">
          <cell r="A1102">
            <v>611087</v>
          </cell>
        </row>
        <row r="1103">
          <cell r="A1103">
            <v>611090</v>
          </cell>
        </row>
        <row r="1104">
          <cell r="A1104">
            <v>611095</v>
          </cell>
        </row>
        <row r="1105">
          <cell r="A1105">
            <v>611100</v>
          </cell>
        </row>
        <row r="1106">
          <cell r="A1106">
            <v>611105</v>
          </cell>
        </row>
        <row r="1107">
          <cell r="A1107">
            <v>611110</v>
          </cell>
        </row>
        <row r="1108">
          <cell r="A1108">
            <v>611115</v>
          </cell>
        </row>
        <row r="1109">
          <cell r="A1109">
            <v>611118</v>
          </cell>
        </row>
        <row r="1110">
          <cell r="A1110">
            <v>611120</v>
          </cell>
        </row>
        <row r="1111">
          <cell r="A1111">
            <v>611125</v>
          </cell>
        </row>
        <row r="1112">
          <cell r="A1112">
            <v>611127</v>
          </cell>
        </row>
        <row r="1113">
          <cell r="A1113">
            <v>611130</v>
          </cell>
        </row>
        <row r="1114">
          <cell r="A1114">
            <v>611132</v>
          </cell>
        </row>
        <row r="1115">
          <cell r="A1115">
            <v>611135</v>
          </cell>
        </row>
        <row r="1116">
          <cell r="A1116">
            <v>611138</v>
          </cell>
        </row>
        <row r="1117">
          <cell r="A1117">
            <v>611140</v>
          </cell>
        </row>
        <row r="1118">
          <cell r="A1118">
            <v>611145</v>
          </cell>
        </row>
        <row r="1119">
          <cell r="A1119">
            <v>611150</v>
          </cell>
        </row>
        <row r="1120">
          <cell r="A1120">
            <v>611155</v>
          </cell>
        </row>
        <row r="1121">
          <cell r="A1121">
            <v>611160</v>
          </cell>
        </row>
        <row r="1122">
          <cell r="A1122">
            <v>611165</v>
          </cell>
        </row>
        <row r="1123">
          <cell r="A1123">
            <v>611170</v>
          </cell>
        </row>
        <row r="1124">
          <cell r="A1124">
            <v>611175</v>
          </cell>
        </row>
        <row r="1125">
          <cell r="A1125">
            <v>611177</v>
          </cell>
        </row>
        <row r="1126">
          <cell r="A1126">
            <v>611180</v>
          </cell>
        </row>
        <row r="1127">
          <cell r="A1127">
            <v>611185</v>
          </cell>
        </row>
        <row r="1128">
          <cell r="A1128">
            <v>611187</v>
          </cell>
        </row>
        <row r="1129">
          <cell r="A1129">
            <v>611190</v>
          </cell>
        </row>
        <row r="1130">
          <cell r="A1130">
            <v>611195</v>
          </cell>
        </row>
        <row r="1131">
          <cell r="A1131">
            <v>611197</v>
          </cell>
        </row>
        <row r="1132">
          <cell r="A1132">
            <v>611301</v>
          </cell>
        </row>
        <row r="1133">
          <cell r="A1133">
            <v>611305</v>
          </cell>
        </row>
        <row r="1134">
          <cell r="A1134">
            <v>611310</v>
          </cell>
        </row>
        <row r="1135">
          <cell r="A1135">
            <v>611315</v>
          </cell>
        </row>
        <row r="1136">
          <cell r="A1136">
            <v>611320</v>
          </cell>
        </row>
        <row r="1137">
          <cell r="A1137">
            <v>611325</v>
          </cell>
        </row>
        <row r="1138">
          <cell r="A1138">
            <v>611330</v>
          </cell>
        </row>
        <row r="1139">
          <cell r="A1139">
            <v>611335</v>
          </cell>
        </row>
        <row r="1140">
          <cell r="A1140">
            <v>611340</v>
          </cell>
        </row>
        <row r="1141">
          <cell r="A1141">
            <v>611345</v>
          </cell>
        </row>
        <row r="1142">
          <cell r="A1142">
            <v>611350</v>
          </cell>
        </row>
        <row r="1143">
          <cell r="A1143">
            <v>611355</v>
          </cell>
        </row>
        <row r="1144">
          <cell r="A1144">
            <v>611360</v>
          </cell>
        </row>
        <row r="1145">
          <cell r="A1145">
            <v>611365</v>
          </cell>
        </row>
        <row r="1146">
          <cell r="A1146">
            <v>611370</v>
          </cell>
        </row>
        <row r="1147">
          <cell r="A1147">
            <v>611375</v>
          </cell>
        </row>
        <row r="1148">
          <cell r="A1148">
            <v>611380</v>
          </cell>
        </row>
        <row r="1149">
          <cell r="A1149">
            <v>611385</v>
          </cell>
        </row>
        <row r="1150">
          <cell r="A1150">
            <v>611390</v>
          </cell>
        </row>
        <row r="1151">
          <cell r="A1151">
            <v>611395</v>
          </cell>
        </row>
        <row r="1152">
          <cell r="A1152">
            <v>611400</v>
          </cell>
        </row>
        <row r="1153">
          <cell r="A1153">
            <v>611405</v>
          </cell>
        </row>
        <row r="1154">
          <cell r="A1154">
            <v>611410</v>
          </cell>
        </row>
        <row r="1155">
          <cell r="A1155">
            <v>611415</v>
          </cell>
        </row>
        <row r="1156">
          <cell r="A1156">
            <v>611420</v>
          </cell>
        </row>
        <row r="1157">
          <cell r="A1157">
            <v>611425</v>
          </cell>
        </row>
        <row r="1158">
          <cell r="A1158">
            <v>611430</v>
          </cell>
        </row>
        <row r="1159">
          <cell r="A1159">
            <v>611432</v>
          </cell>
        </row>
        <row r="1160">
          <cell r="A1160">
            <v>611435</v>
          </cell>
        </row>
        <row r="1161">
          <cell r="A1161">
            <v>611438</v>
          </cell>
        </row>
        <row r="1162">
          <cell r="A1162">
            <v>611440</v>
          </cell>
        </row>
        <row r="1163">
          <cell r="A1163">
            <v>611445</v>
          </cell>
        </row>
        <row r="1164">
          <cell r="A1164">
            <v>611450</v>
          </cell>
        </row>
        <row r="1165">
          <cell r="A1165">
            <v>611455</v>
          </cell>
        </row>
        <row r="1166">
          <cell r="A1166">
            <v>611460</v>
          </cell>
        </row>
        <row r="1167">
          <cell r="A1167">
            <v>611465</v>
          </cell>
        </row>
        <row r="1168">
          <cell r="A1168">
            <v>611470</v>
          </cell>
        </row>
        <row r="1169">
          <cell r="A1169">
            <v>611475</v>
          </cell>
        </row>
        <row r="1170">
          <cell r="A1170">
            <v>611480</v>
          </cell>
        </row>
        <row r="1171">
          <cell r="A1171">
            <v>611485</v>
          </cell>
        </row>
        <row r="1172">
          <cell r="A1172">
            <v>611490</v>
          </cell>
        </row>
        <row r="1173">
          <cell r="A1173">
            <v>611495</v>
          </cell>
        </row>
        <row r="1174">
          <cell r="A1174">
            <v>611701</v>
          </cell>
        </row>
        <row r="1175">
          <cell r="A1175">
            <v>611702</v>
          </cell>
        </row>
        <row r="1176">
          <cell r="A1176">
            <v>611705</v>
          </cell>
        </row>
        <row r="1177">
          <cell r="A1177">
            <v>611708</v>
          </cell>
        </row>
        <row r="1178">
          <cell r="A1178">
            <v>611709</v>
          </cell>
        </row>
        <row r="1179">
          <cell r="A1179">
            <v>611711</v>
          </cell>
        </row>
        <row r="1180">
          <cell r="A1180">
            <v>611712</v>
          </cell>
        </row>
        <row r="1181">
          <cell r="A1181">
            <v>611713</v>
          </cell>
        </row>
        <row r="1182">
          <cell r="A1182">
            <v>611715</v>
          </cell>
        </row>
        <row r="1183">
          <cell r="A1183">
            <v>611718</v>
          </cell>
        </row>
        <row r="1184">
          <cell r="A1184">
            <v>611719</v>
          </cell>
        </row>
        <row r="1185">
          <cell r="A1185">
            <v>611721</v>
          </cell>
        </row>
        <row r="1186">
          <cell r="A1186">
            <v>611729</v>
          </cell>
        </row>
        <row r="1187">
          <cell r="A1187">
            <v>611751</v>
          </cell>
        </row>
        <row r="1188">
          <cell r="A1188">
            <v>611753</v>
          </cell>
        </row>
        <row r="1189">
          <cell r="A1189">
            <v>611755</v>
          </cell>
        </row>
        <row r="1190">
          <cell r="A1190">
            <v>611757</v>
          </cell>
        </row>
        <row r="1191">
          <cell r="A1191">
            <v>611761</v>
          </cell>
        </row>
        <row r="1192">
          <cell r="A1192">
            <v>611763</v>
          </cell>
        </row>
        <row r="1193">
          <cell r="A1193">
            <v>611765</v>
          </cell>
        </row>
        <row r="1194">
          <cell r="A1194">
            <v>612101</v>
          </cell>
        </row>
        <row r="1195">
          <cell r="A1195">
            <v>612102</v>
          </cell>
        </row>
        <row r="1196">
          <cell r="A1196">
            <v>612103</v>
          </cell>
        </row>
        <row r="1197">
          <cell r="A1197">
            <v>612104</v>
          </cell>
        </row>
        <row r="1198">
          <cell r="A1198">
            <v>612105</v>
          </cell>
        </row>
        <row r="1199">
          <cell r="A1199">
            <v>612106</v>
          </cell>
        </row>
        <row r="1200">
          <cell r="A1200">
            <v>612111</v>
          </cell>
        </row>
        <row r="1201">
          <cell r="A1201">
            <v>612112</v>
          </cell>
        </row>
        <row r="1202">
          <cell r="A1202">
            <v>612113</v>
          </cell>
        </row>
        <row r="1203">
          <cell r="A1203">
            <v>612114</v>
          </cell>
        </row>
        <row r="1204">
          <cell r="A1204">
            <v>612115</v>
          </cell>
        </row>
        <row r="1205">
          <cell r="A1205">
            <v>612116</v>
          </cell>
        </row>
        <row r="1206">
          <cell r="A1206">
            <v>612117</v>
          </cell>
        </row>
        <row r="1207">
          <cell r="A1207">
            <v>612119</v>
          </cell>
        </row>
        <row r="1208">
          <cell r="A1208">
            <v>612120</v>
          </cell>
        </row>
        <row r="1209">
          <cell r="A1209">
            <v>612121</v>
          </cell>
        </row>
        <row r="1210">
          <cell r="A1210">
            <v>612122</v>
          </cell>
        </row>
        <row r="1211">
          <cell r="A1211">
            <v>612123</v>
          </cell>
        </row>
        <row r="1212">
          <cell r="A1212">
            <v>612125</v>
          </cell>
        </row>
        <row r="1213">
          <cell r="A1213">
            <v>612127</v>
          </cell>
        </row>
        <row r="1214">
          <cell r="A1214">
            <v>612130</v>
          </cell>
        </row>
        <row r="1215">
          <cell r="A1215">
            <v>612135</v>
          </cell>
        </row>
        <row r="1216">
          <cell r="A1216">
            <v>612140</v>
          </cell>
        </row>
        <row r="1217">
          <cell r="A1217">
            <v>612145</v>
          </cell>
        </row>
        <row r="1218">
          <cell r="A1218">
            <v>612150</v>
          </cell>
        </row>
        <row r="1219">
          <cell r="A1219">
            <v>612155</v>
          </cell>
        </row>
        <row r="1220">
          <cell r="A1220">
            <v>612157</v>
          </cell>
        </row>
        <row r="1221">
          <cell r="A1221">
            <v>612158</v>
          </cell>
        </row>
        <row r="1222">
          <cell r="A1222">
            <v>612160</v>
          </cell>
        </row>
        <row r="1223">
          <cell r="A1223">
            <v>612165</v>
          </cell>
        </row>
        <row r="1224">
          <cell r="A1224">
            <v>612170</v>
          </cell>
        </row>
        <row r="1225">
          <cell r="A1225">
            <v>612175</v>
          </cell>
        </row>
        <row r="1226">
          <cell r="A1226">
            <v>612177</v>
          </cell>
        </row>
        <row r="1227">
          <cell r="A1227">
            <v>612180</v>
          </cell>
        </row>
        <row r="1228">
          <cell r="A1228">
            <v>612185</v>
          </cell>
        </row>
        <row r="1229">
          <cell r="A1229">
            <v>612190</v>
          </cell>
        </row>
        <row r="1230">
          <cell r="A1230">
            <v>612191</v>
          </cell>
        </row>
        <row r="1231">
          <cell r="A1231">
            <v>612192</v>
          </cell>
        </row>
        <row r="1232">
          <cell r="A1232">
            <v>612193</v>
          </cell>
        </row>
        <row r="1233">
          <cell r="A1233">
            <v>612194</v>
          </cell>
        </row>
        <row r="1234">
          <cell r="A1234">
            <v>612195</v>
          </cell>
        </row>
        <row r="1235">
          <cell r="A1235">
            <v>612197</v>
          </cell>
        </row>
        <row r="1236">
          <cell r="A1236">
            <v>612412</v>
          </cell>
        </row>
        <row r="1237">
          <cell r="A1237">
            <v>612414</v>
          </cell>
        </row>
        <row r="1238">
          <cell r="A1238">
            <v>612420</v>
          </cell>
        </row>
        <row r="1239">
          <cell r="A1239">
            <v>612421</v>
          </cell>
        </row>
        <row r="1240">
          <cell r="A1240">
            <v>612422</v>
          </cell>
        </row>
        <row r="1241">
          <cell r="A1241">
            <v>612423</v>
          </cell>
        </row>
        <row r="1242">
          <cell r="A1242">
            <v>612425</v>
          </cell>
        </row>
        <row r="1243">
          <cell r="A1243">
            <v>612709</v>
          </cell>
        </row>
        <row r="1244">
          <cell r="A1244">
            <v>612720</v>
          </cell>
        </row>
        <row r="1245">
          <cell r="A1245">
            <v>612780</v>
          </cell>
        </row>
        <row r="1246">
          <cell r="A1246">
            <v>612790</v>
          </cell>
        </row>
        <row r="1247">
          <cell r="A1247">
            <v>613010</v>
          </cell>
        </row>
        <row r="1248">
          <cell r="A1248">
            <v>613020</v>
          </cell>
        </row>
        <row r="1249">
          <cell r="A1249">
            <v>613090</v>
          </cell>
        </row>
        <row r="1250">
          <cell r="A1250">
            <v>613095</v>
          </cell>
        </row>
        <row r="1251">
          <cell r="A1251">
            <v>613099</v>
          </cell>
        </row>
        <row r="1252">
          <cell r="A1252">
            <v>614110</v>
          </cell>
        </row>
        <row r="1253">
          <cell r="A1253">
            <v>614210</v>
          </cell>
        </row>
        <row r="1254">
          <cell r="A1254">
            <v>615110</v>
          </cell>
        </row>
        <row r="1255">
          <cell r="A1255">
            <v>615115</v>
          </cell>
        </row>
        <row r="1256">
          <cell r="A1256">
            <v>615120</v>
          </cell>
        </row>
        <row r="1257">
          <cell r="A1257">
            <v>615125</v>
          </cell>
        </row>
        <row r="1258">
          <cell r="A1258">
            <v>615130</v>
          </cell>
        </row>
        <row r="1259">
          <cell r="A1259">
            <v>615150</v>
          </cell>
        </row>
        <row r="1260">
          <cell r="A1260">
            <v>615153</v>
          </cell>
        </row>
        <row r="1261">
          <cell r="A1261">
            <v>615154</v>
          </cell>
        </row>
        <row r="1262">
          <cell r="A1262">
            <v>615210</v>
          </cell>
        </row>
        <row r="1263">
          <cell r="A1263">
            <v>615211</v>
          </cell>
        </row>
        <row r="1264">
          <cell r="A1264">
            <v>615215</v>
          </cell>
        </row>
        <row r="1265">
          <cell r="A1265">
            <v>615220</v>
          </cell>
        </row>
        <row r="1266">
          <cell r="A1266">
            <v>615221</v>
          </cell>
        </row>
        <row r="1267">
          <cell r="A1267">
            <v>615223</v>
          </cell>
        </row>
        <row r="1268">
          <cell r="A1268">
            <v>615225</v>
          </cell>
        </row>
        <row r="1269">
          <cell r="A1269">
            <v>615230</v>
          </cell>
        </row>
        <row r="1270">
          <cell r="A1270">
            <v>615244</v>
          </cell>
        </row>
        <row r="1271">
          <cell r="A1271">
            <v>615254</v>
          </cell>
        </row>
        <row r="1272">
          <cell r="A1272">
            <v>615290</v>
          </cell>
        </row>
        <row r="1273">
          <cell r="A1273">
            <v>615295</v>
          </cell>
        </row>
        <row r="1274">
          <cell r="A1274">
            <v>615299</v>
          </cell>
        </row>
        <row r="1275">
          <cell r="A1275">
            <v>615710</v>
          </cell>
        </row>
        <row r="1276">
          <cell r="A1276">
            <v>620005</v>
          </cell>
        </row>
        <row r="1277">
          <cell r="A1277">
            <v>620010</v>
          </cell>
        </row>
        <row r="1278">
          <cell r="A1278">
            <v>620020</v>
          </cell>
        </row>
        <row r="1279">
          <cell r="A1279">
            <v>620025</v>
          </cell>
        </row>
        <row r="1280">
          <cell r="A1280">
            <v>620030</v>
          </cell>
        </row>
        <row r="1281">
          <cell r="A1281">
            <v>620090</v>
          </cell>
        </row>
        <row r="1282">
          <cell r="A1282">
            <v>620099</v>
          </cell>
        </row>
        <row r="1283">
          <cell r="A1283">
            <v>620110</v>
          </cell>
        </row>
        <row r="1284">
          <cell r="A1284">
            <v>620120</v>
          </cell>
        </row>
        <row r="1285">
          <cell r="A1285">
            <v>620170</v>
          </cell>
        </row>
        <row r="1286">
          <cell r="A1286">
            <v>620501</v>
          </cell>
        </row>
        <row r="1287">
          <cell r="A1287">
            <v>620581</v>
          </cell>
        </row>
        <row r="1288">
          <cell r="A1288">
            <v>620582</v>
          </cell>
        </row>
        <row r="1289">
          <cell r="A1289">
            <v>620583</v>
          </cell>
        </row>
        <row r="1290">
          <cell r="A1290">
            <v>620584</v>
          </cell>
        </row>
        <row r="1291">
          <cell r="A1291">
            <v>620585</v>
          </cell>
        </row>
        <row r="1292">
          <cell r="A1292">
            <v>620586</v>
          </cell>
        </row>
        <row r="1293">
          <cell r="A1293">
            <v>624110</v>
          </cell>
        </row>
        <row r="1294">
          <cell r="A1294">
            <v>624210</v>
          </cell>
        </row>
        <row r="1295">
          <cell r="A1295">
            <v>711001</v>
          </cell>
        </row>
        <row r="1296">
          <cell r="A1296">
            <v>711002</v>
          </cell>
        </row>
        <row r="1297">
          <cell r="A1297">
            <v>711003</v>
          </cell>
        </row>
        <row r="1298">
          <cell r="A1298">
            <v>711005</v>
          </cell>
        </row>
        <row r="1299">
          <cell r="A1299">
            <v>711010</v>
          </cell>
        </row>
        <row r="1300">
          <cell r="A1300">
            <v>711015</v>
          </cell>
        </row>
        <row r="1301">
          <cell r="A1301">
            <v>711020</v>
          </cell>
        </row>
        <row r="1302">
          <cell r="A1302">
            <v>711030</v>
          </cell>
        </row>
        <row r="1303">
          <cell r="A1303">
            <v>711040</v>
          </cell>
        </row>
        <row r="1304">
          <cell r="A1304">
            <v>711050</v>
          </cell>
        </row>
        <row r="1305">
          <cell r="A1305">
            <v>711060</v>
          </cell>
        </row>
        <row r="1306">
          <cell r="A1306">
            <v>712010</v>
          </cell>
        </row>
        <row r="1307">
          <cell r="A1307">
            <v>712011</v>
          </cell>
        </row>
        <row r="1308">
          <cell r="A1308">
            <v>712015</v>
          </cell>
        </row>
        <row r="1309">
          <cell r="A1309">
            <v>712017</v>
          </cell>
        </row>
        <row r="1310">
          <cell r="A1310">
            <v>712020</v>
          </cell>
        </row>
        <row r="1311">
          <cell r="A1311">
            <v>712025</v>
          </cell>
        </row>
        <row r="1312">
          <cell r="A1312">
            <v>712030</v>
          </cell>
        </row>
        <row r="1313">
          <cell r="A1313">
            <v>712035</v>
          </cell>
        </row>
        <row r="1314">
          <cell r="A1314">
            <v>712040</v>
          </cell>
        </row>
        <row r="1315">
          <cell r="A1315">
            <v>712045</v>
          </cell>
        </row>
        <row r="1316">
          <cell r="A1316">
            <v>712050</v>
          </cell>
        </row>
        <row r="1317">
          <cell r="A1317">
            <v>712055</v>
          </cell>
        </row>
        <row r="1318">
          <cell r="A1318">
            <v>712058</v>
          </cell>
        </row>
        <row r="1319">
          <cell r="A1319">
            <v>712060</v>
          </cell>
        </row>
        <row r="1320">
          <cell r="A1320">
            <v>712070</v>
          </cell>
        </row>
        <row r="1321">
          <cell r="A1321">
            <v>712075</v>
          </cell>
        </row>
        <row r="1322">
          <cell r="A1322">
            <v>712080</v>
          </cell>
        </row>
        <row r="1323">
          <cell r="A1323">
            <v>712090</v>
          </cell>
        </row>
        <row r="1324">
          <cell r="A1324">
            <v>712099</v>
          </cell>
        </row>
        <row r="1325">
          <cell r="A1325">
            <v>712990</v>
          </cell>
        </row>
        <row r="1326">
          <cell r="A1326">
            <v>713101</v>
          </cell>
        </row>
        <row r="1327">
          <cell r="A1327">
            <v>713102</v>
          </cell>
        </row>
        <row r="1328">
          <cell r="A1328">
            <v>713103</v>
          </cell>
        </row>
        <row r="1329">
          <cell r="A1329">
            <v>713104</v>
          </cell>
        </row>
        <row r="1330">
          <cell r="A1330">
            <v>713105</v>
          </cell>
        </row>
        <row r="1331">
          <cell r="A1331">
            <v>713106</v>
          </cell>
        </row>
        <row r="1332">
          <cell r="A1332">
            <v>713107</v>
          </cell>
        </row>
        <row r="1333">
          <cell r="A1333">
            <v>713108</v>
          </cell>
        </row>
        <row r="1334">
          <cell r="A1334">
            <v>713109</v>
          </cell>
        </row>
        <row r="1335">
          <cell r="A1335">
            <v>713110</v>
          </cell>
        </row>
        <row r="1336">
          <cell r="A1336">
            <v>713111</v>
          </cell>
        </row>
        <row r="1337">
          <cell r="A1337">
            <v>713112</v>
          </cell>
        </row>
        <row r="1338">
          <cell r="A1338">
            <v>713113</v>
          </cell>
        </row>
        <row r="1339">
          <cell r="A1339">
            <v>713114</v>
          </cell>
        </row>
        <row r="1340">
          <cell r="A1340">
            <v>713115</v>
          </cell>
        </row>
        <row r="1341">
          <cell r="A1341">
            <v>713116</v>
          </cell>
        </row>
        <row r="1342">
          <cell r="A1342">
            <v>713131</v>
          </cell>
        </row>
        <row r="1343">
          <cell r="A1343">
            <v>713132</v>
          </cell>
        </row>
        <row r="1344">
          <cell r="A1344">
            <v>713133</v>
          </cell>
        </row>
        <row r="1345">
          <cell r="A1345">
            <v>713136</v>
          </cell>
        </row>
        <row r="1346">
          <cell r="A1346">
            <v>713137</v>
          </cell>
        </row>
        <row r="1347">
          <cell r="A1347">
            <v>713138</v>
          </cell>
        </row>
        <row r="1348">
          <cell r="A1348">
            <v>713142</v>
          </cell>
        </row>
        <row r="1349">
          <cell r="A1349">
            <v>713144</v>
          </cell>
        </row>
        <row r="1350">
          <cell r="A1350">
            <v>713145</v>
          </cell>
        </row>
        <row r="1351">
          <cell r="A1351">
            <v>713146</v>
          </cell>
        </row>
        <row r="1352">
          <cell r="A1352">
            <v>713151</v>
          </cell>
        </row>
        <row r="1353">
          <cell r="A1353">
            <v>713155</v>
          </cell>
        </row>
        <row r="1354">
          <cell r="A1354">
            <v>713161</v>
          </cell>
        </row>
        <row r="1355">
          <cell r="A1355">
            <v>713171</v>
          </cell>
        </row>
        <row r="1356">
          <cell r="A1356">
            <v>713172</v>
          </cell>
        </row>
        <row r="1357">
          <cell r="A1357">
            <v>713191</v>
          </cell>
        </row>
        <row r="1358">
          <cell r="A1358">
            <v>713192</v>
          </cell>
        </row>
        <row r="1359">
          <cell r="A1359">
            <v>713193</v>
          </cell>
        </row>
        <row r="1360">
          <cell r="A1360">
            <v>713194</v>
          </cell>
        </row>
        <row r="1361">
          <cell r="A1361">
            <v>713195</v>
          </cell>
        </row>
        <row r="1362">
          <cell r="A1362">
            <v>713201</v>
          </cell>
        </row>
        <row r="1363">
          <cell r="A1363">
            <v>713202</v>
          </cell>
        </row>
        <row r="1364">
          <cell r="A1364">
            <v>713203</v>
          </cell>
        </row>
        <row r="1365">
          <cell r="A1365">
            <v>713204</v>
          </cell>
        </row>
        <row r="1366">
          <cell r="A1366">
            <v>713205</v>
          </cell>
        </row>
        <row r="1367">
          <cell r="A1367">
            <v>713206</v>
          </cell>
        </row>
        <row r="1368">
          <cell r="A1368">
            <v>713207</v>
          </cell>
        </row>
        <row r="1369">
          <cell r="A1369">
            <v>713208</v>
          </cell>
        </row>
        <row r="1370">
          <cell r="A1370">
            <v>713209</v>
          </cell>
        </row>
        <row r="1371">
          <cell r="A1371">
            <v>713231</v>
          </cell>
        </row>
        <row r="1372">
          <cell r="A1372">
            <v>713232</v>
          </cell>
        </row>
        <row r="1373">
          <cell r="A1373">
            <v>713233</v>
          </cell>
        </row>
        <row r="1374">
          <cell r="A1374">
            <v>713234</v>
          </cell>
        </row>
        <row r="1375">
          <cell r="A1375">
            <v>713237</v>
          </cell>
        </row>
        <row r="1376">
          <cell r="A1376">
            <v>713239</v>
          </cell>
        </row>
        <row r="1377">
          <cell r="A1377">
            <v>713251</v>
          </cell>
        </row>
        <row r="1378">
          <cell r="A1378">
            <v>713255</v>
          </cell>
        </row>
        <row r="1379">
          <cell r="A1379">
            <v>713301</v>
          </cell>
        </row>
        <row r="1380">
          <cell r="A1380">
            <v>713302</v>
          </cell>
        </row>
        <row r="1381">
          <cell r="A1381">
            <v>713303</v>
          </cell>
        </row>
        <row r="1382">
          <cell r="A1382">
            <v>713304</v>
          </cell>
        </row>
        <row r="1383">
          <cell r="A1383">
            <v>713305</v>
          </cell>
        </row>
        <row r="1384">
          <cell r="A1384">
            <v>713399</v>
          </cell>
        </row>
        <row r="1385">
          <cell r="A1385">
            <v>714001</v>
          </cell>
        </row>
        <row r="1386">
          <cell r="A1386">
            <v>714002</v>
          </cell>
        </row>
        <row r="1387">
          <cell r="A1387">
            <v>714003</v>
          </cell>
        </row>
        <row r="1388">
          <cell r="A1388">
            <v>714990</v>
          </cell>
        </row>
        <row r="1389">
          <cell r="A1389">
            <v>715101</v>
          </cell>
        </row>
        <row r="1390">
          <cell r="A1390">
            <v>715199</v>
          </cell>
        </row>
        <row r="1391">
          <cell r="A1391">
            <v>715201</v>
          </cell>
        </row>
        <row r="1392">
          <cell r="A1392">
            <v>715202</v>
          </cell>
        </row>
        <row r="1393">
          <cell r="A1393">
            <v>715203</v>
          </cell>
        </row>
        <row r="1394">
          <cell r="A1394">
            <v>715299</v>
          </cell>
        </row>
        <row r="1395">
          <cell r="A1395">
            <v>715301</v>
          </cell>
        </row>
        <row r="1396">
          <cell r="A1396">
            <v>715399</v>
          </cell>
        </row>
        <row r="1397">
          <cell r="A1397">
            <v>715401</v>
          </cell>
        </row>
        <row r="1398">
          <cell r="A1398">
            <v>715402</v>
          </cell>
        </row>
        <row r="1399">
          <cell r="A1399">
            <v>715403</v>
          </cell>
        </row>
        <row r="1400">
          <cell r="A1400">
            <v>715404</v>
          </cell>
        </row>
        <row r="1401">
          <cell r="A1401">
            <v>715405</v>
          </cell>
        </row>
        <row r="1402">
          <cell r="A1402">
            <v>715421</v>
          </cell>
        </row>
        <row r="1403">
          <cell r="A1403">
            <v>715422</v>
          </cell>
        </row>
        <row r="1404">
          <cell r="A1404">
            <v>715423</v>
          </cell>
        </row>
        <row r="1405">
          <cell r="A1405">
            <v>715424</v>
          </cell>
        </row>
        <row r="1406">
          <cell r="A1406">
            <v>715425</v>
          </cell>
        </row>
        <row r="1407">
          <cell r="A1407">
            <v>715431</v>
          </cell>
        </row>
        <row r="1408">
          <cell r="A1408">
            <v>715441</v>
          </cell>
        </row>
        <row r="1409">
          <cell r="A1409">
            <v>715442</v>
          </cell>
        </row>
        <row r="1410">
          <cell r="A1410">
            <v>715443</v>
          </cell>
        </row>
        <row r="1411">
          <cell r="A1411">
            <v>715444</v>
          </cell>
        </row>
        <row r="1412">
          <cell r="A1412">
            <v>715445</v>
          </cell>
        </row>
        <row r="1413">
          <cell r="A1413">
            <v>715451</v>
          </cell>
        </row>
        <row r="1414">
          <cell r="A1414">
            <v>715499</v>
          </cell>
        </row>
        <row r="1415">
          <cell r="A1415">
            <v>715710</v>
          </cell>
        </row>
        <row r="1416">
          <cell r="A1416">
            <v>715720</v>
          </cell>
        </row>
        <row r="1417">
          <cell r="A1417">
            <v>715730</v>
          </cell>
        </row>
        <row r="1418">
          <cell r="A1418">
            <v>716113</v>
          </cell>
        </row>
        <row r="1419">
          <cell r="A1419">
            <v>716116</v>
          </cell>
        </row>
        <row r="1420">
          <cell r="A1420">
            <v>716123</v>
          </cell>
        </row>
        <row r="1421">
          <cell r="A1421">
            <v>716126</v>
          </cell>
        </row>
        <row r="1422">
          <cell r="A1422">
            <v>716129</v>
          </cell>
        </row>
        <row r="1423">
          <cell r="A1423">
            <v>716132</v>
          </cell>
        </row>
        <row r="1424">
          <cell r="A1424">
            <v>716135</v>
          </cell>
        </row>
        <row r="1425">
          <cell r="A1425">
            <v>716138</v>
          </cell>
        </row>
        <row r="1426">
          <cell r="A1426">
            <v>716141</v>
          </cell>
        </row>
        <row r="1427">
          <cell r="A1427">
            <v>716144</v>
          </cell>
        </row>
        <row r="1428">
          <cell r="A1428">
            <v>716153</v>
          </cell>
        </row>
        <row r="1429">
          <cell r="A1429">
            <v>716156</v>
          </cell>
        </row>
        <row r="1430">
          <cell r="A1430">
            <v>716159</v>
          </cell>
        </row>
        <row r="1431">
          <cell r="A1431">
            <v>716173</v>
          </cell>
        </row>
        <row r="1432">
          <cell r="A1432">
            <v>716176</v>
          </cell>
        </row>
        <row r="1433">
          <cell r="A1433">
            <v>716179</v>
          </cell>
        </row>
        <row r="1434">
          <cell r="A1434">
            <v>716182</v>
          </cell>
        </row>
        <row r="1435">
          <cell r="A1435">
            <v>716185</v>
          </cell>
        </row>
        <row r="1436">
          <cell r="A1436">
            <v>716193</v>
          </cell>
        </row>
        <row r="1437">
          <cell r="A1437">
            <v>716196</v>
          </cell>
        </row>
        <row r="1438">
          <cell r="A1438">
            <v>716199</v>
          </cell>
        </row>
        <row r="1439">
          <cell r="A1439">
            <v>716202</v>
          </cell>
        </row>
        <row r="1440">
          <cell r="A1440">
            <v>716205</v>
          </cell>
        </row>
        <row r="1441">
          <cell r="A1441">
            <v>716293</v>
          </cell>
        </row>
        <row r="1442">
          <cell r="A1442">
            <v>716298</v>
          </cell>
        </row>
        <row r="1443">
          <cell r="A1443">
            <v>716299</v>
          </cell>
        </row>
        <row r="1444">
          <cell r="A1444">
            <v>716313</v>
          </cell>
        </row>
        <row r="1445">
          <cell r="A1445">
            <v>716316</v>
          </cell>
        </row>
        <row r="1446">
          <cell r="A1446">
            <v>716319</v>
          </cell>
        </row>
        <row r="1447">
          <cell r="A1447">
            <v>716322</v>
          </cell>
        </row>
        <row r="1448">
          <cell r="A1448">
            <v>716333</v>
          </cell>
        </row>
        <row r="1449">
          <cell r="A1449">
            <v>716336</v>
          </cell>
        </row>
        <row r="1450">
          <cell r="A1450">
            <v>716343</v>
          </cell>
        </row>
        <row r="1451">
          <cell r="A1451">
            <v>716346</v>
          </cell>
        </row>
        <row r="1452">
          <cell r="A1452">
            <v>716349</v>
          </cell>
        </row>
        <row r="1453">
          <cell r="A1453">
            <v>716410</v>
          </cell>
        </row>
        <row r="1454">
          <cell r="A1454">
            <v>716420</v>
          </cell>
        </row>
        <row r="1455">
          <cell r="A1455">
            <v>716430</v>
          </cell>
        </row>
        <row r="1456">
          <cell r="A1456">
            <v>716440</v>
          </cell>
        </row>
        <row r="1457">
          <cell r="A1457">
            <v>716450</v>
          </cell>
        </row>
        <row r="1458">
          <cell r="A1458">
            <v>716510</v>
          </cell>
        </row>
        <row r="1459">
          <cell r="A1459">
            <v>716520</v>
          </cell>
        </row>
        <row r="1460">
          <cell r="A1460">
            <v>716530</v>
          </cell>
        </row>
        <row r="1461">
          <cell r="A1461">
            <v>716705</v>
          </cell>
        </row>
        <row r="1462">
          <cell r="A1462">
            <v>716710</v>
          </cell>
        </row>
        <row r="1463">
          <cell r="A1463">
            <v>716715</v>
          </cell>
        </row>
        <row r="1464">
          <cell r="A1464">
            <v>716720</v>
          </cell>
        </row>
        <row r="1465">
          <cell r="A1465">
            <v>716725</v>
          </cell>
        </row>
        <row r="1466">
          <cell r="A1466">
            <v>716730</v>
          </cell>
        </row>
        <row r="1467">
          <cell r="A1467">
            <v>716735</v>
          </cell>
        </row>
        <row r="1468">
          <cell r="A1468">
            <v>716910</v>
          </cell>
        </row>
        <row r="1469">
          <cell r="A1469">
            <v>716920</v>
          </cell>
        </row>
        <row r="1470">
          <cell r="A1470">
            <v>717110</v>
          </cell>
        </row>
        <row r="1471">
          <cell r="A1471">
            <v>717115</v>
          </cell>
        </row>
        <row r="1472">
          <cell r="A1472">
            <v>717120</v>
          </cell>
        </row>
        <row r="1473">
          <cell r="A1473">
            <v>717125</v>
          </cell>
        </row>
        <row r="1474">
          <cell r="A1474">
            <v>717130</v>
          </cell>
        </row>
        <row r="1475">
          <cell r="A1475">
            <v>717135</v>
          </cell>
        </row>
        <row r="1476">
          <cell r="A1476">
            <v>717140</v>
          </cell>
        </row>
        <row r="1477">
          <cell r="A1477">
            <v>717145</v>
          </cell>
        </row>
        <row r="1478">
          <cell r="A1478">
            <v>717150</v>
          </cell>
        </row>
        <row r="1479">
          <cell r="A1479">
            <v>717155</v>
          </cell>
        </row>
        <row r="1480">
          <cell r="A1480">
            <v>717160</v>
          </cell>
        </row>
        <row r="1481">
          <cell r="A1481">
            <v>717165</v>
          </cell>
        </row>
        <row r="1482">
          <cell r="A1482">
            <v>717210</v>
          </cell>
        </row>
        <row r="1483">
          <cell r="A1483">
            <v>717215</v>
          </cell>
        </row>
        <row r="1484">
          <cell r="A1484">
            <v>717216</v>
          </cell>
        </row>
        <row r="1485">
          <cell r="A1485">
            <v>717220</v>
          </cell>
        </row>
        <row r="1486">
          <cell r="A1486">
            <v>717225</v>
          </cell>
        </row>
        <row r="1487">
          <cell r="A1487">
            <v>717230</v>
          </cell>
        </row>
        <row r="1488">
          <cell r="A1488">
            <v>717235</v>
          </cell>
        </row>
        <row r="1489">
          <cell r="A1489">
            <v>717240</v>
          </cell>
        </row>
        <row r="1490">
          <cell r="A1490">
            <v>717245</v>
          </cell>
        </row>
        <row r="1491">
          <cell r="A1491">
            <v>717250</v>
          </cell>
        </row>
        <row r="1492">
          <cell r="A1492">
            <v>717255</v>
          </cell>
        </row>
        <row r="1493">
          <cell r="A1493">
            <v>717260</v>
          </cell>
        </row>
        <row r="1494">
          <cell r="A1494">
            <v>717265</v>
          </cell>
        </row>
        <row r="1495">
          <cell r="A1495">
            <v>717270</v>
          </cell>
        </row>
        <row r="1496">
          <cell r="A1496">
            <v>717275</v>
          </cell>
        </row>
        <row r="1497">
          <cell r="A1497">
            <v>717301</v>
          </cell>
        </row>
        <row r="1498">
          <cell r="A1498">
            <v>717302</v>
          </cell>
        </row>
        <row r="1499">
          <cell r="A1499">
            <v>717303</v>
          </cell>
        </row>
        <row r="1500">
          <cell r="A1500">
            <v>717304</v>
          </cell>
        </row>
        <row r="1501">
          <cell r="A1501">
            <v>717305</v>
          </cell>
        </row>
        <row r="1502">
          <cell r="A1502">
            <v>717306</v>
          </cell>
        </row>
        <row r="1503">
          <cell r="A1503">
            <v>717307</v>
          </cell>
        </row>
        <row r="1504">
          <cell r="A1504">
            <v>717310</v>
          </cell>
        </row>
        <row r="1505">
          <cell r="A1505">
            <v>717320</v>
          </cell>
        </row>
        <row r="1506">
          <cell r="A1506">
            <v>717325</v>
          </cell>
        </row>
        <row r="1507">
          <cell r="A1507">
            <v>717370</v>
          </cell>
        </row>
        <row r="1508">
          <cell r="A1508">
            <v>717389</v>
          </cell>
        </row>
        <row r="1509">
          <cell r="A1509">
            <v>717390</v>
          </cell>
        </row>
        <row r="1510">
          <cell r="A1510">
            <v>717401</v>
          </cell>
        </row>
        <row r="1511">
          <cell r="A1511">
            <v>717402</v>
          </cell>
        </row>
        <row r="1512">
          <cell r="A1512">
            <v>717403</v>
          </cell>
        </row>
        <row r="1513">
          <cell r="A1513">
            <v>717404</v>
          </cell>
        </row>
        <row r="1514">
          <cell r="A1514">
            <v>717405</v>
          </cell>
        </row>
        <row r="1515">
          <cell r="A1515">
            <v>717406</v>
          </cell>
        </row>
        <row r="1516">
          <cell r="A1516">
            <v>717407</v>
          </cell>
        </row>
        <row r="1517">
          <cell r="A1517">
            <v>717408</v>
          </cell>
        </row>
        <row r="1518">
          <cell r="A1518">
            <v>717409</v>
          </cell>
        </row>
        <row r="1519">
          <cell r="A1519">
            <v>717410</v>
          </cell>
        </row>
        <row r="1520">
          <cell r="A1520">
            <v>717411</v>
          </cell>
        </row>
        <row r="1521">
          <cell r="A1521">
            <v>717412</v>
          </cell>
        </row>
        <row r="1522">
          <cell r="A1522">
            <v>717413</v>
          </cell>
        </row>
        <row r="1523">
          <cell r="A1523">
            <v>717414</v>
          </cell>
        </row>
        <row r="1524">
          <cell r="A1524">
            <v>717415</v>
          </cell>
        </row>
        <row r="1525">
          <cell r="A1525">
            <v>717416</v>
          </cell>
        </row>
        <row r="1526">
          <cell r="A1526">
            <v>717417</v>
          </cell>
        </row>
        <row r="1527">
          <cell r="A1527">
            <v>717418</v>
          </cell>
        </row>
        <row r="1528">
          <cell r="A1528">
            <v>717421</v>
          </cell>
        </row>
        <row r="1529">
          <cell r="A1529">
            <v>717423</v>
          </cell>
        </row>
        <row r="1530">
          <cell r="A1530">
            <v>717498</v>
          </cell>
        </row>
        <row r="1531">
          <cell r="A1531">
            <v>717499</v>
          </cell>
        </row>
        <row r="1532">
          <cell r="A1532">
            <v>717501</v>
          </cell>
        </row>
        <row r="1533">
          <cell r="A1533">
            <v>717502</v>
          </cell>
        </row>
        <row r="1534">
          <cell r="A1534">
            <v>717503</v>
          </cell>
        </row>
        <row r="1535">
          <cell r="A1535">
            <v>717504</v>
          </cell>
        </row>
        <row r="1536">
          <cell r="A1536">
            <v>717505</v>
          </cell>
        </row>
        <row r="1537">
          <cell r="A1537">
            <v>717506</v>
          </cell>
        </row>
        <row r="1538">
          <cell r="A1538">
            <v>717507</v>
          </cell>
        </row>
        <row r="1539">
          <cell r="A1539">
            <v>717508</v>
          </cell>
        </row>
        <row r="1540">
          <cell r="A1540">
            <v>717509</v>
          </cell>
        </row>
        <row r="1541">
          <cell r="A1541">
            <v>717510</v>
          </cell>
        </row>
        <row r="1542">
          <cell r="A1542">
            <v>717511</v>
          </cell>
        </row>
        <row r="1543">
          <cell r="A1543">
            <v>717512</v>
          </cell>
        </row>
        <row r="1544">
          <cell r="A1544">
            <v>717513</v>
          </cell>
        </row>
        <row r="1545">
          <cell r="A1545">
            <v>717514</v>
          </cell>
        </row>
        <row r="1546">
          <cell r="A1546">
            <v>717515</v>
          </cell>
        </row>
        <row r="1547">
          <cell r="A1547">
            <v>717516</v>
          </cell>
        </row>
        <row r="1548">
          <cell r="A1548">
            <v>717517</v>
          </cell>
        </row>
        <row r="1549">
          <cell r="A1549">
            <v>717518</v>
          </cell>
        </row>
        <row r="1550">
          <cell r="A1550">
            <v>717521</v>
          </cell>
        </row>
        <row r="1551">
          <cell r="A1551">
            <v>717523</v>
          </cell>
        </row>
        <row r="1552">
          <cell r="A1552">
            <v>717710</v>
          </cell>
        </row>
        <row r="1553">
          <cell r="A1553">
            <v>717720</v>
          </cell>
        </row>
        <row r="1554">
          <cell r="A1554">
            <v>717730</v>
          </cell>
        </row>
        <row r="1555">
          <cell r="A1555">
            <v>717990</v>
          </cell>
        </row>
        <row r="1556">
          <cell r="A1556">
            <v>718010</v>
          </cell>
        </row>
        <row r="1557">
          <cell r="A1557">
            <v>718011</v>
          </cell>
        </row>
        <row r="1558">
          <cell r="A1558">
            <v>718020</v>
          </cell>
        </row>
        <row r="1559">
          <cell r="A1559">
            <v>718030</v>
          </cell>
        </row>
        <row r="1560">
          <cell r="A1560">
            <v>718040</v>
          </cell>
        </row>
        <row r="1561">
          <cell r="A1561">
            <v>718050</v>
          </cell>
        </row>
        <row r="1562">
          <cell r="A1562">
            <v>718990</v>
          </cell>
        </row>
        <row r="1563">
          <cell r="A1563">
            <v>719010</v>
          </cell>
        </row>
        <row r="1564">
          <cell r="A1564">
            <v>719013</v>
          </cell>
        </row>
        <row r="1565">
          <cell r="A1565">
            <v>719015</v>
          </cell>
        </row>
        <row r="1566">
          <cell r="A1566">
            <v>719020</v>
          </cell>
        </row>
        <row r="1567">
          <cell r="A1567">
            <v>719023</v>
          </cell>
        </row>
        <row r="1568">
          <cell r="A1568">
            <v>719025</v>
          </cell>
        </row>
        <row r="1569">
          <cell r="A1569">
            <v>719030</v>
          </cell>
        </row>
        <row r="1570">
          <cell r="A1570">
            <v>719032</v>
          </cell>
        </row>
        <row r="1571">
          <cell r="A1571">
            <v>719035</v>
          </cell>
        </row>
        <row r="1572">
          <cell r="A1572">
            <v>719036</v>
          </cell>
        </row>
        <row r="1573">
          <cell r="A1573">
            <v>719040</v>
          </cell>
        </row>
        <row r="1574">
          <cell r="A1574">
            <v>719043</v>
          </cell>
        </row>
        <row r="1575">
          <cell r="A1575">
            <v>719044</v>
          </cell>
        </row>
        <row r="1576">
          <cell r="A1576">
            <v>719046</v>
          </cell>
        </row>
        <row r="1577">
          <cell r="A1577">
            <v>719050</v>
          </cell>
        </row>
        <row r="1578">
          <cell r="A1578">
            <v>719055</v>
          </cell>
        </row>
        <row r="1579">
          <cell r="A1579">
            <v>719060</v>
          </cell>
        </row>
        <row r="1580">
          <cell r="A1580">
            <v>719061</v>
          </cell>
        </row>
        <row r="1581">
          <cell r="A1581">
            <v>719063</v>
          </cell>
        </row>
        <row r="1582">
          <cell r="A1582">
            <v>719066</v>
          </cell>
        </row>
        <row r="1583">
          <cell r="A1583">
            <v>719070</v>
          </cell>
        </row>
        <row r="1584">
          <cell r="A1584">
            <v>719073</v>
          </cell>
        </row>
        <row r="1585">
          <cell r="A1585">
            <v>719075</v>
          </cell>
        </row>
        <row r="1586">
          <cell r="A1586">
            <v>719080</v>
          </cell>
        </row>
        <row r="1587">
          <cell r="A1587">
            <v>719085</v>
          </cell>
        </row>
        <row r="1588">
          <cell r="A1588">
            <v>719095</v>
          </cell>
        </row>
        <row r="1589">
          <cell r="A1589">
            <v>719099</v>
          </cell>
        </row>
        <row r="1590">
          <cell r="A1590">
            <v>719990</v>
          </cell>
        </row>
        <row r="1591">
          <cell r="A1591">
            <v>721110</v>
          </cell>
        </row>
        <row r="1592">
          <cell r="A1592">
            <v>721120</v>
          </cell>
        </row>
        <row r="1593">
          <cell r="A1593">
            <v>721130</v>
          </cell>
        </row>
        <row r="1594">
          <cell r="A1594">
            <v>721140</v>
          </cell>
        </row>
        <row r="1595">
          <cell r="A1595">
            <v>721150</v>
          </cell>
        </row>
        <row r="1596">
          <cell r="A1596">
            <v>721160</v>
          </cell>
        </row>
        <row r="1597">
          <cell r="A1597">
            <v>721199</v>
          </cell>
        </row>
        <row r="1598">
          <cell r="A1598">
            <v>721210</v>
          </cell>
        </row>
        <row r="1599">
          <cell r="A1599">
            <v>721220</v>
          </cell>
        </row>
        <row r="1600">
          <cell r="A1600">
            <v>721230</v>
          </cell>
        </row>
        <row r="1601">
          <cell r="A1601">
            <v>721240</v>
          </cell>
        </row>
        <row r="1602">
          <cell r="A1602">
            <v>721250</v>
          </cell>
        </row>
        <row r="1603">
          <cell r="A1603">
            <v>721251</v>
          </cell>
        </row>
        <row r="1604">
          <cell r="A1604">
            <v>721252</v>
          </cell>
        </row>
        <row r="1605">
          <cell r="A1605">
            <v>721253</v>
          </cell>
        </row>
        <row r="1606">
          <cell r="A1606">
            <v>721254</v>
          </cell>
        </row>
        <row r="1607">
          <cell r="A1607">
            <v>721255</v>
          </cell>
        </row>
        <row r="1608">
          <cell r="A1608">
            <v>721256</v>
          </cell>
        </row>
        <row r="1609">
          <cell r="A1609">
            <v>721269</v>
          </cell>
        </row>
        <row r="1610">
          <cell r="A1610">
            <v>721272</v>
          </cell>
        </row>
        <row r="1611">
          <cell r="A1611">
            <v>721289</v>
          </cell>
        </row>
        <row r="1612">
          <cell r="A1612">
            <v>721299</v>
          </cell>
        </row>
        <row r="1613">
          <cell r="A1613">
            <v>722110</v>
          </cell>
        </row>
        <row r="1614">
          <cell r="A1614">
            <v>722115</v>
          </cell>
        </row>
        <row r="1615">
          <cell r="A1615">
            <v>722120</v>
          </cell>
        </row>
        <row r="1616">
          <cell r="A1616">
            <v>722125</v>
          </cell>
        </row>
        <row r="1617">
          <cell r="A1617">
            <v>722130</v>
          </cell>
        </row>
        <row r="1618">
          <cell r="A1618">
            <v>722206</v>
          </cell>
        </row>
        <row r="1619">
          <cell r="A1619">
            <v>722210</v>
          </cell>
        </row>
        <row r="1620">
          <cell r="A1620">
            <v>722211</v>
          </cell>
        </row>
        <row r="1621">
          <cell r="A1621">
            <v>722215</v>
          </cell>
        </row>
        <row r="1622">
          <cell r="A1622">
            <v>722220</v>
          </cell>
        </row>
        <row r="1623">
          <cell r="A1623">
            <v>722225</v>
          </cell>
        </row>
        <row r="1624">
          <cell r="A1624">
            <v>722230</v>
          </cell>
        </row>
        <row r="1625">
          <cell r="A1625">
            <v>722235</v>
          </cell>
        </row>
        <row r="1626">
          <cell r="A1626">
            <v>722290</v>
          </cell>
        </row>
        <row r="1627">
          <cell r="A1627">
            <v>722295</v>
          </cell>
        </row>
        <row r="1628">
          <cell r="A1628">
            <v>722299</v>
          </cell>
        </row>
        <row r="1629">
          <cell r="A1629">
            <v>730001</v>
          </cell>
        </row>
        <row r="1630">
          <cell r="A1630">
            <v>730002</v>
          </cell>
        </row>
        <row r="1631">
          <cell r="A1631">
            <v>730003</v>
          </cell>
        </row>
        <row r="1632">
          <cell r="A1632">
            <v>730004</v>
          </cell>
        </row>
        <row r="1633">
          <cell r="A1633">
            <v>730005</v>
          </cell>
        </row>
        <row r="1634">
          <cell r="A1634">
            <v>730006</v>
          </cell>
        </row>
        <row r="1635">
          <cell r="A1635">
            <v>730010</v>
          </cell>
        </row>
        <row r="1636">
          <cell r="A1636">
            <v>730015</v>
          </cell>
        </row>
        <row r="1637">
          <cell r="A1637">
            <v>730020</v>
          </cell>
        </row>
        <row r="1638">
          <cell r="A1638">
            <v>730025</v>
          </cell>
        </row>
        <row r="1639">
          <cell r="A1639">
            <v>730030</v>
          </cell>
        </row>
        <row r="1640">
          <cell r="A1640">
            <v>730040</v>
          </cell>
        </row>
        <row r="1641">
          <cell r="A1641">
            <v>740005</v>
          </cell>
        </row>
        <row r="1642">
          <cell r="A1642">
            <v>740010</v>
          </cell>
        </row>
        <row r="1643">
          <cell r="A1643">
            <v>740011</v>
          </cell>
        </row>
        <row r="1644">
          <cell r="A1644">
            <v>740015</v>
          </cell>
        </row>
        <row r="1645">
          <cell r="A1645">
            <v>740020</v>
          </cell>
        </row>
        <row r="1646">
          <cell r="A1646">
            <v>740025</v>
          </cell>
        </row>
        <row r="1647">
          <cell r="A1647">
            <v>740030</v>
          </cell>
        </row>
        <row r="1648">
          <cell r="A1648">
            <v>740031</v>
          </cell>
        </row>
        <row r="1649">
          <cell r="A1649">
            <v>740032</v>
          </cell>
        </row>
        <row r="1650">
          <cell r="A1650">
            <v>740035</v>
          </cell>
        </row>
        <row r="1651">
          <cell r="A1651">
            <v>740036</v>
          </cell>
        </row>
        <row r="1652">
          <cell r="A1652">
            <v>740037</v>
          </cell>
        </row>
        <row r="1653">
          <cell r="A1653">
            <v>740040</v>
          </cell>
        </row>
        <row r="1654">
          <cell r="A1654">
            <v>740050</v>
          </cell>
        </row>
        <row r="1655">
          <cell r="A1655">
            <v>790005</v>
          </cell>
        </row>
        <row r="1656">
          <cell r="A1656">
            <v>790010</v>
          </cell>
        </row>
        <row r="1657">
          <cell r="A1657">
            <v>790020</v>
          </cell>
        </row>
        <row r="1658">
          <cell r="A1658">
            <v>790030</v>
          </cell>
        </row>
        <row r="1659">
          <cell r="A1659">
            <v>790040</v>
          </cell>
        </row>
        <row r="1660">
          <cell r="A1660">
            <v>790050</v>
          </cell>
        </row>
        <row r="1661">
          <cell r="A1661">
            <v>790100</v>
          </cell>
        </row>
        <row r="1662">
          <cell r="A1662">
            <v>790110</v>
          </cell>
        </row>
        <row r="1663">
          <cell r="A1663">
            <v>790115</v>
          </cell>
        </row>
        <row r="1664">
          <cell r="A1664">
            <v>790120</v>
          </cell>
        </row>
        <row r="1665">
          <cell r="A1665">
            <v>790150</v>
          </cell>
        </row>
        <row r="1666">
          <cell r="A1666">
            <v>790210</v>
          </cell>
        </row>
        <row r="1667">
          <cell r="A1667">
            <v>790583</v>
          </cell>
        </row>
        <row r="1668">
          <cell r="A1668">
            <v>668</v>
          </cell>
        </row>
        <row r="1669">
          <cell r="A1669">
            <v>669</v>
          </cell>
        </row>
        <row r="1670">
          <cell r="A1670">
            <v>670</v>
          </cell>
        </row>
        <row r="1671">
          <cell r="A1671">
            <v>671</v>
          </cell>
        </row>
        <row r="1672">
          <cell r="A1672">
            <v>672</v>
          </cell>
        </row>
        <row r="1673">
          <cell r="A1673">
            <v>673</v>
          </cell>
        </row>
        <row r="1674">
          <cell r="A1674">
            <v>674</v>
          </cell>
        </row>
        <row r="1675">
          <cell r="A1675">
            <v>675</v>
          </cell>
        </row>
        <row r="1676">
          <cell r="A1676">
            <v>676</v>
          </cell>
        </row>
        <row r="1677">
          <cell r="A1677">
            <v>677</v>
          </cell>
        </row>
        <row r="1678">
          <cell r="A1678">
            <v>678</v>
          </cell>
        </row>
        <row r="1679">
          <cell r="A1679">
            <v>679</v>
          </cell>
        </row>
        <row r="1680">
          <cell r="A1680">
            <v>680</v>
          </cell>
        </row>
        <row r="1681">
          <cell r="A1681">
            <v>681</v>
          </cell>
        </row>
        <row r="1682">
          <cell r="A1682">
            <v>682</v>
          </cell>
        </row>
        <row r="1683">
          <cell r="A1683">
            <v>683</v>
          </cell>
        </row>
        <row r="1684">
          <cell r="A1684">
            <v>684</v>
          </cell>
        </row>
        <row r="1685">
          <cell r="A1685">
            <v>685</v>
          </cell>
        </row>
        <row r="1686">
          <cell r="A1686">
            <v>686</v>
          </cell>
        </row>
        <row r="1687">
          <cell r="A1687">
            <v>687</v>
          </cell>
        </row>
        <row r="1688">
          <cell r="A1688">
            <v>691</v>
          </cell>
        </row>
        <row r="1689">
          <cell r="A1689">
            <v>692</v>
          </cell>
        </row>
        <row r="1690">
          <cell r="A1690">
            <v>693</v>
          </cell>
        </row>
        <row r="1691">
          <cell r="A1691">
            <v>696</v>
          </cell>
        </row>
        <row r="1692">
          <cell r="A1692">
            <v>697</v>
          </cell>
        </row>
        <row r="1693">
          <cell r="A1693">
            <v>701</v>
          </cell>
        </row>
        <row r="1694">
          <cell r="A1694">
            <v>703</v>
          </cell>
        </row>
        <row r="1695">
          <cell r="A1695">
            <v>704</v>
          </cell>
        </row>
        <row r="1696">
          <cell r="A1696">
            <v>705</v>
          </cell>
        </row>
        <row r="1697">
          <cell r="A1697">
            <v>706</v>
          </cell>
        </row>
        <row r="1698">
          <cell r="A1698">
            <v>707</v>
          </cell>
        </row>
        <row r="1699">
          <cell r="A1699">
            <v>708</v>
          </cell>
        </row>
        <row r="1700">
          <cell r="A1700">
            <v>711</v>
          </cell>
        </row>
        <row r="1701">
          <cell r="A1701">
            <v>713</v>
          </cell>
        </row>
        <row r="1702">
          <cell r="A1702">
            <v>718</v>
          </cell>
        </row>
        <row r="1703">
          <cell r="A1703">
            <v>719</v>
          </cell>
        </row>
        <row r="1704">
          <cell r="A1704">
            <v>720</v>
          </cell>
        </row>
        <row r="1705">
          <cell r="A1705">
            <v>721</v>
          </cell>
        </row>
        <row r="1706">
          <cell r="A1706">
            <v>722</v>
          </cell>
        </row>
        <row r="1707">
          <cell r="A1707">
            <v>724</v>
          </cell>
        </row>
        <row r="1708">
          <cell r="A1708">
            <v>729</v>
          </cell>
        </row>
        <row r="1709">
          <cell r="A1709">
            <v>730</v>
          </cell>
        </row>
        <row r="1710">
          <cell r="A1710">
            <v>731</v>
          </cell>
        </row>
        <row r="1711">
          <cell r="A1711">
            <v>736</v>
          </cell>
        </row>
        <row r="1712">
          <cell r="A1712">
            <v>737</v>
          </cell>
        </row>
        <row r="1713">
          <cell r="A1713">
            <v>738</v>
          </cell>
        </row>
        <row r="1714">
          <cell r="A1714">
            <v>740</v>
          </cell>
        </row>
        <row r="1715">
          <cell r="A1715">
            <v>741</v>
          </cell>
        </row>
        <row r="1716">
          <cell r="A1716">
            <v>748</v>
          </cell>
        </row>
        <row r="1717">
          <cell r="A1717">
            <v>752</v>
          </cell>
        </row>
        <row r="1718">
          <cell r="A1718">
            <v>753</v>
          </cell>
        </row>
        <row r="1719">
          <cell r="A1719">
            <v>756</v>
          </cell>
        </row>
        <row r="1720">
          <cell r="A1720">
            <v>760</v>
          </cell>
        </row>
        <row r="1721">
          <cell r="A1721">
            <v>762</v>
          </cell>
        </row>
        <row r="1722">
          <cell r="A1722">
            <v>765</v>
          </cell>
        </row>
        <row r="1723">
          <cell r="A1723">
            <v>766</v>
          </cell>
        </row>
        <row r="1724">
          <cell r="A1724">
            <v>767</v>
          </cell>
        </row>
        <row r="1725">
          <cell r="A1725">
            <v>768</v>
          </cell>
        </row>
        <row r="1726">
          <cell r="A1726">
            <v>769</v>
          </cell>
        </row>
        <row r="1727">
          <cell r="A1727">
            <v>771</v>
          </cell>
        </row>
        <row r="1728">
          <cell r="A1728">
            <v>772</v>
          </cell>
        </row>
        <row r="1729">
          <cell r="A1729">
            <v>773</v>
          </cell>
        </row>
        <row r="1730">
          <cell r="A1730">
            <v>774</v>
          </cell>
        </row>
        <row r="1731">
          <cell r="A1731">
            <v>775</v>
          </cell>
        </row>
        <row r="1732">
          <cell r="A1732">
            <v>776</v>
          </cell>
        </row>
        <row r="1733">
          <cell r="A1733">
            <v>777</v>
          </cell>
        </row>
        <row r="1734">
          <cell r="A1734">
            <v>780</v>
          </cell>
        </row>
        <row r="1735">
          <cell r="A1735">
            <v>782</v>
          </cell>
        </row>
        <row r="1736">
          <cell r="A1736">
            <v>784</v>
          </cell>
        </row>
        <row r="1737">
          <cell r="A1737">
            <v>788</v>
          </cell>
        </row>
        <row r="1738">
          <cell r="A1738">
            <v>789</v>
          </cell>
        </row>
        <row r="1739">
          <cell r="A1739">
            <v>790</v>
          </cell>
        </row>
        <row r="1740">
          <cell r="A1740">
            <v>792</v>
          </cell>
        </row>
        <row r="1741">
          <cell r="A1741">
            <v>793</v>
          </cell>
        </row>
        <row r="1742">
          <cell r="A1742">
            <v>794</v>
          </cell>
        </row>
        <row r="1743">
          <cell r="A1743">
            <v>798</v>
          </cell>
        </row>
        <row r="1744">
          <cell r="A1744">
            <v>799</v>
          </cell>
        </row>
        <row r="1745">
          <cell r="A1745">
            <v>801</v>
          </cell>
        </row>
        <row r="1746">
          <cell r="A1746">
            <v>802</v>
          </cell>
        </row>
        <row r="1747">
          <cell r="A1747">
            <v>803</v>
          </cell>
        </row>
        <row r="1748">
          <cell r="A1748">
            <v>804</v>
          </cell>
        </row>
        <row r="1749">
          <cell r="A1749">
            <v>805</v>
          </cell>
        </row>
        <row r="1750">
          <cell r="A1750">
            <v>806</v>
          </cell>
        </row>
        <row r="1751">
          <cell r="A1751">
            <v>807</v>
          </cell>
        </row>
        <row r="1752">
          <cell r="A1752">
            <v>808</v>
          </cell>
        </row>
        <row r="1753">
          <cell r="A1753">
            <v>809</v>
          </cell>
        </row>
        <row r="1754">
          <cell r="A1754">
            <v>810</v>
          </cell>
        </row>
        <row r="1755">
          <cell r="A1755">
            <v>811</v>
          </cell>
        </row>
        <row r="1756">
          <cell r="A1756">
            <v>813</v>
          </cell>
        </row>
        <row r="1757">
          <cell r="A1757">
            <v>818</v>
          </cell>
        </row>
        <row r="1758">
          <cell r="A1758">
            <v>820</v>
          </cell>
        </row>
        <row r="1759">
          <cell r="A1759">
            <v>822</v>
          </cell>
        </row>
        <row r="1760">
          <cell r="A1760">
            <v>831</v>
          </cell>
        </row>
        <row r="1761">
          <cell r="A1761">
            <v>834</v>
          </cell>
        </row>
        <row r="1762">
          <cell r="A1762">
            <v>835</v>
          </cell>
        </row>
        <row r="1763">
          <cell r="A1763">
            <v>836</v>
          </cell>
        </row>
        <row r="1764">
          <cell r="A1764">
            <v>839</v>
          </cell>
        </row>
        <row r="1765">
          <cell r="A1765">
            <v>843</v>
          </cell>
        </row>
        <row r="1766">
          <cell r="A1766">
            <v>850</v>
          </cell>
        </row>
        <row r="1767">
          <cell r="A1767">
            <v>855</v>
          </cell>
        </row>
        <row r="1768">
          <cell r="A1768">
            <v>864</v>
          </cell>
        </row>
        <row r="1769">
          <cell r="A1769">
            <v>866</v>
          </cell>
        </row>
        <row r="1770">
          <cell r="A1770">
            <v>867</v>
          </cell>
        </row>
        <row r="1771">
          <cell r="A1771">
            <v>868</v>
          </cell>
        </row>
        <row r="1772">
          <cell r="A1772">
            <v>869</v>
          </cell>
        </row>
        <row r="1773">
          <cell r="A1773">
            <v>872</v>
          </cell>
        </row>
        <row r="1774">
          <cell r="A1774">
            <v>873</v>
          </cell>
        </row>
        <row r="1775">
          <cell r="A1775">
            <v>875</v>
          </cell>
        </row>
        <row r="1776">
          <cell r="A1776">
            <v>877</v>
          </cell>
        </row>
        <row r="1777">
          <cell r="A1777">
            <v>880</v>
          </cell>
        </row>
        <row r="1778">
          <cell r="A1778">
            <v>882</v>
          </cell>
        </row>
        <row r="1779">
          <cell r="A1779">
            <v>887</v>
          </cell>
        </row>
        <row r="1780">
          <cell r="A1780">
            <v>891</v>
          </cell>
        </row>
        <row r="1781">
          <cell r="A1781">
            <v>892</v>
          </cell>
        </row>
        <row r="1782">
          <cell r="A1782">
            <v>894</v>
          </cell>
        </row>
        <row r="1783">
          <cell r="A1783">
            <v>895</v>
          </cell>
        </row>
        <row r="1784">
          <cell r="A1784">
            <v>896</v>
          </cell>
        </row>
        <row r="1785">
          <cell r="A1785">
            <v>897</v>
          </cell>
        </row>
        <row r="1786">
          <cell r="A1786">
            <v>899</v>
          </cell>
        </row>
        <row r="1787">
          <cell r="A1787">
            <v>900</v>
          </cell>
        </row>
        <row r="1788">
          <cell r="A1788">
            <v>902</v>
          </cell>
        </row>
        <row r="1789">
          <cell r="A1789">
            <v>903</v>
          </cell>
        </row>
        <row r="1790">
          <cell r="A1790">
            <v>905</v>
          </cell>
        </row>
        <row r="1791">
          <cell r="A1791">
            <v>906</v>
          </cell>
        </row>
        <row r="1792">
          <cell r="A1792">
            <v>907</v>
          </cell>
        </row>
        <row r="1793">
          <cell r="A1793">
            <v>908</v>
          </cell>
        </row>
        <row r="1794">
          <cell r="A1794">
            <v>910</v>
          </cell>
        </row>
        <row r="1795">
          <cell r="A1795">
            <v>911</v>
          </cell>
        </row>
        <row r="1796">
          <cell r="A1796">
            <v>916</v>
          </cell>
        </row>
        <row r="1797">
          <cell r="A1797">
            <v>922</v>
          </cell>
        </row>
        <row r="1798">
          <cell r="A1798">
            <v>923</v>
          </cell>
        </row>
        <row r="1799">
          <cell r="A1799">
            <v>924</v>
          </cell>
        </row>
        <row r="1800">
          <cell r="A1800">
            <v>925</v>
          </cell>
        </row>
        <row r="1801">
          <cell r="A1801">
            <v>926</v>
          </cell>
        </row>
        <row r="1802">
          <cell r="A1802">
            <v>929</v>
          </cell>
        </row>
        <row r="1803">
          <cell r="A1803">
            <v>930</v>
          </cell>
        </row>
        <row r="1804">
          <cell r="A1804">
            <v>933</v>
          </cell>
        </row>
        <row r="1805">
          <cell r="A1805">
            <v>938</v>
          </cell>
        </row>
        <row r="1806">
          <cell r="A1806">
            <v>939</v>
          </cell>
        </row>
        <row r="1807">
          <cell r="A1807">
            <v>941</v>
          </cell>
        </row>
        <row r="1808">
          <cell r="A1808">
            <v>943</v>
          </cell>
        </row>
        <row r="1809">
          <cell r="A1809">
            <v>948</v>
          </cell>
        </row>
        <row r="1810">
          <cell r="A1810">
            <v>949</v>
          </cell>
        </row>
        <row r="1811">
          <cell r="A1811">
            <v>950</v>
          </cell>
        </row>
        <row r="1812">
          <cell r="A1812">
            <v>955</v>
          </cell>
        </row>
        <row r="1813">
          <cell r="A1813">
            <v>958</v>
          </cell>
        </row>
        <row r="1814">
          <cell r="A1814">
            <v>962</v>
          </cell>
        </row>
        <row r="1815">
          <cell r="A1815">
            <v>963</v>
          </cell>
        </row>
        <row r="1816">
          <cell r="A1816">
            <v>964</v>
          </cell>
        </row>
        <row r="1817">
          <cell r="A1817">
            <v>965</v>
          </cell>
        </row>
        <row r="1818">
          <cell r="A1818">
            <v>971</v>
          </cell>
        </row>
        <row r="1819">
          <cell r="A1819">
            <v>974</v>
          </cell>
        </row>
        <row r="1820">
          <cell r="A1820">
            <v>975</v>
          </cell>
        </row>
        <row r="1821">
          <cell r="A1821">
            <v>976</v>
          </cell>
        </row>
        <row r="1822">
          <cell r="A1822">
            <v>977</v>
          </cell>
        </row>
        <row r="1823">
          <cell r="A1823">
            <v>980</v>
          </cell>
        </row>
        <row r="1824">
          <cell r="A1824">
            <v>984</v>
          </cell>
        </row>
        <row r="1825">
          <cell r="A1825">
            <v>991</v>
          </cell>
        </row>
        <row r="1826">
          <cell r="A1826">
            <v>992</v>
          </cell>
        </row>
        <row r="1827">
          <cell r="A1827">
            <v>993</v>
          </cell>
        </row>
        <row r="1828">
          <cell r="A1828">
            <v>994</v>
          </cell>
        </row>
        <row r="1829">
          <cell r="A1829">
            <v>995</v>
          </cell>
        </row>
        <row r="1830">
          <cell r="A1830">
            <v>996</v>
          </cell>
        </row>
        <row r="1831">
          <cell r="A1831">
            <v>998</v>
          </cell>
        </row>
        <row r="1832">
          <cell r="A1832">
            <v>999</v>
          </cell>
        </row>
        <row r="1833">
          <cell r="A1833">
            <v>1001</v>
          </cell>
        </row>
        <row r="1834">
          <cell r="A1834">
            <v>1003</v>
          </cell>
        </row>
        <row r="1835">
          <cell r="A1835">
            <v>1004</v>
          </cell>
        </row>
        <row r="1836">
          <cell r="A1836">
            <v>1005</v>
          </cell>
        </row>
        <row r="1837">
          <cell r="A1837">
            <v>1006</v>
          </cell>
        </row>
        <row r="1838">
          <cell r="A1838">
            <v>1007</v>
          </cell>
        </row>
        <row r="1839">
          <cell r="A1839">
            <v>1010</v>
          </cell>
        </row>
        <row r="1840">
          <cell r="A1840">
            <v>1011</v>
          </cell>
        </row>
        <row r="1841">
          <cell r="A1841">
            <v>1017</v>
          </cell>
        </row>
        <row r="1842">
          <cell r="A1842">
            <v>1021</v>
          </cell>
        </row>
        <row r="1843">
          <cell r="A1843">
            <v>1027</v>
          </cell>
        </row>
        <row r="1844">
          <cell r="A1844">
            <v>1030</v>
          </cell>
        </row>
        <row r="1845">
          <cell r="A1845">
            <v>1031</v>
          </cell>
        </row>
        <row r="1846">
          <cell r="A1846">
            <v>1032</v>
          </cell>
        </row>
        <row r="1847">
          <cell r="A1847">
            <v>1033</v>
          </cell>
        </row>
        <row r="1848">
          <cell r="A1848">
            <v>1034</v>
          </cell>
        </row>
        <row r="1849">
          <cell r="A1849">
            <v>1035</v>
          </cell>
        </row>
        <row r="1850">
          <cell r="A1850">
            <v>1037</v>
          </cell>
        </row>
        <row r="1851">
          <cell r="A1851">
            <v>1041</v>
          </cell>
        </row>
        <row r="1852">
          <cell r="A1852">
            <v>1042</v>
          </cell>
        </row>
        <row r="1853">
          <cell r="A1853">
            <v>1044</v>
          </cell>
        </row>
        <row r="1854">
          <cell r="A1854">
            <v>1045</v>
          </cell>
        </row>
        <row r="1855">
          <cell r="A1855">
            <v>1046</v>
          </cell>
        </row>
        <row r="1856">
          <cell r="A1856">
            <v>1047</v>
          </cell>
        </row>
        <row r="1857">
          <cell r="A1857">
            <v>1048</v>
          </cell>
        </row>
        <row r="1858">
          <cell r="A1858">
            <v>1049</v>
          </cell>
        </row>
        <row r="1859">
          <cell r="A1859">
            <v>1050</v>
          </cell>
        </row>
        <row r="1860">
          <cell r="A1860">
            <v>1052</v>
          </cell>
        </row>
        <row r="1861">
          <cell r="A1861">
            <v>1058</v>
          </cell>
        </row>
        <row r="1862">
          <cell r="A1862">
            <v>1060</v>
          </cell>
        </row>
        <row r="1863">
          <cell r="A1863">
            <v>1062</v>
          </cell>
        </row>
        <row r="1864">
          <cell r="A1864">
            <v>1063</v>
          </cell>
        </row>
        <row r="1865">
          <cell r="A1865">
            <v>1064</v>
          </cell>
        </row>
        <row r="1866">
          <cell r="A1866">
            <v>1065</v>
          </cell>
        </row>
        <row r="1867">
          <cell r="A1867">
            <v>1066</v>
          </cell>
        </row>
        <row r="1868">
          <cell r="A1868">
            <v>1067</v>
          </cell>
        </row>
        <row r="1869">
          <cell r="A1869">
            <v>1068</v>
          </cell>
        </row>
        <row r="1870">
          <cell r="A1870">
            <v>1069</v>
          </cell>
        </row>
        <row r="1871">
          <cell r="A1871">
            <v>1073</v>
          </cell>
        </row>
        <row r="1872">
          <cell r="A1872">
            <v>1074</v>
          </cell>
        </row>
        <row r="1873">
          <cell r="A1873">
            <v>1076</v>
          </cell>
        </row>
        <row r="1874">
          <cell r="A1874">
            <v>1077</v>
          </cell>
        </row>
        <row r="1875">
          <cell r="A1875">
            <v>1080</v>
          </cell>
        </row>
        <row r="1876">
          <cell r="A1876">
            <v>1081</v>
          </cell>
        </row>
        <row r="1877">
          <cell r="A1877">
            <v>1082</v>
          </cell>
        </row>
        <row r="1878">
          <cell r="A1878">
            <v>1085</v>
          </cell>
        </row>
        <row r="1879">
          <cell r="A1879">
            <v>1088</v>
          </cell>
        </row>
        <row r="1880">
          <cell r="A1880">
            <v>1090</v>
          </cell>
        </row>
        <row r="1881">
          <cell r="A1881">
            <v>1091</v>
          </cell>
        </row>
        <row r="1882">
          <cell r="A1882">
            <v>1092</v>
          </cell>
        </row>
        <row r="1883">
          <cell r="A1883">
            <v>1093</v>
          </cell>
        </row>
        <row r="1884">
          <cell r="A1884">
            <v>1096</v>
          </cell>
        </row>
        <row r="1885">
          <cell r="A1885">
            <v>1097</v>
          </cell>
        </row>
        <row r="1886">
          <cell r="A1886">
            <v>1101</v>
          </cell>
        </row>
        <row r="1887">
          <cell r="A1887">
            <v>1102</v>
          </cell>
        </row>
        <row r="1888">
          <cell r="A1888">
            <v>1103</v>
          </cell>
        </row>
        <row r="1889">
          <cell r="A1889">
            <v>1104</v>
          </cell>
        </row>
        <row r="1890">
          <cell r="A1890">
            <v>1109</v>
          </cell>
        </row>
        <row r="1891">
          <cell r="A1891">
            <v>1110</v>
          </cell>
        </row>
        <row r="1892">
          <cell r="A1892">
            <v>1115</v>
          </cell>
        </row>
        <row r="1893">
          <cell r="A1893">
            <v>1118</v>
          </cell>
        </row>
        <row r="1894">
          <cell r="A1894">
            <v>1119</v>
          </cell>
        </row>
        <row r="1895">
          <cell r="A1895">
            <v>1120</v>
          </cell>
        </row>
        <row r="1896">
          <cell r="A1896">
            <v>1121</v>
          </cell>
        </row>
        <row r="1897">
          <cell r="A1897">
            <v>1122</v>
          </cell>
        </row>
        <row r="1898">
          <cell r="A1898">
            <v>1124</v>
          </cell>
        </row>
        <row r="1899">
          <cell r="A1899">
            <v>1126</v>
          </cell>
        </row>
        <row r="1900">
          <cell r="A1900">
            <v>1131</v>
          </cell>
        </row>
        <row r="1901">
          <cell r="A1901">
            <v>1133</v>
          </cell>
        </row>
        <row r="1902">
          <cell r="A1902">
            <v>1134</v>
          </cell>
        </row>
        <row r="1903">
          <cell r="A1903">
            <v>1138</v>
          </cell>
        </row>
        <row r="1904">
          <cell r="A1904">
            <v>1139</v>
          </cell>
        </row>
        <row r="1905">
          <cell r="A1905">
            <v>1140</v>
          </cell>
        </row>
        <row r="1906">
          <cell r="A1906">
            <v>1141</v>
          </cell>
        </row>
        <row r="1907">
          <cell r="A1907">
            <v>1142</v>
          </cell>
        </row>
        <row r="1908">
          <cell r="A1908">
            <v>1144</v>
          </cell>
        </row>
        <row r="1909">
          <cell r="A1909">
            <v>1154</v>
          </cell>
        </row>
        <row r="1910">
          <cell r="A1910">
            <v>1155</v>
          </cell>
        </row>
        <row r="1911">
          <cell r="A1911">
            <v>1156</v>
          </cell>
        </row>
        <row r="1912">
          <cell r="A1912">
            <v>1157</v>
          </cell>
        </row>
        <row r="1913">
          <cell r="A1913">
            <v>1158</v>
          </cell>
        </row>
        <row r="1914">
          <cell r="A1914">
            <v>1159</v>
          </cell>
        </row>
        <row r="1915">
          <cell r="A1915">
            <v>1161</v>
          </cell>
        </row>
        <row r="1916">
          <cell r="A1916">
            <v>1162</v>
          </cell>
        </row>
        <row r="1917">
          <cell r="A1917">
            <v>1164</v>
          </cell>
        </row>
        <row r="1918">
          <cell r="A1918">
            <v>1165</v>
          </cell>
        </row>
        <row r="1919">
          <cell r="A1919">
            <v>1166</v>
          </cell>
        </row>
        <row r="1920">
          <cell r="A1920">
            <v>1167</v>
          </cell>
        </row>
        <row r="1921">
          <cell r="A1921">
            <v>1168</v>
          </cell>
        </row>
        <row r="1922">
          <cell r="A1922">
            <v>1169</v>
          </cell>
        </row>
        <row r="1923">
          <cell r="A1923">
            <v>1171</v>
          </cell>
        </row>
        <row r="1924">
          <cell r="A1924">
            <v>1172</v>
          </cell>
        </row>
        <row r="1925">
          <cell r="A1925">
            <v>1173</v>
          </cell>
        </row>
        <row r="1926">
          <cell r="A1926">
            <v>1174</v>
          </cell>
        </row>
        <row r="1927">
          <cell r="A1927">
            <v>1175</v>
          </cell>
        </row>
        <row r="1928">
          <cell r="A1928">
            <v>1176</v>
          </cell>
        </row>
        <row r="1929">
          <cell r="A1929">
            <v>1178</v>
          </cell>
        </row>
        <row r="1930">
          <cell r="A1930">
            <v>1179</v>
          </cell>
        </row>
        <row r="1931">
          <cell r="A1931">
            <v>1184</v>
          </cell>
        </row>
        <row r="1932">
          <cell r="A1932">
            <v>1185</v>
          </cell>
        </row>
        <row r="1933">
          <cell r="A1933">
            <v>1189</v>
          </cell>
        </row>
        <row r="1934">
          <cell r="A1934">
            <v>1190</v>
          </cell>
        </row>
        <row r="1935">
          <cell r="A1935">
            <v>1192</v>
          </cell>
        </row>
        <row r="1936">
          <cell r="A1936">
            <v>1193</v>
          </cell>
        </row>
        <row r="1937">
          <cell r="A1937">
            <v>1197</v>
          </cell>
        </row>
        <row r="1938">
          <cell r="A1938">
            <v>1199</v>
          </cell>
        </row>
        <row r="1939">
          <cell r="A1939">
            <v>1202</v>
          </cell>
        </row>
        <row r="1940">
          <cell r="A1940">
            <v>1203</v>
          </cell>
        </row>
        <row r="1941">
          <cell r="A1941">
            <v>1204</v>
          </cell>
        </row>
        <row r="1942">
          <cell r="A1942">
            <v>1205</v>
          </cell>
        </row>
        <row r="1943">
          <cell r="A1943">
            <v>1206</v>
          </cell>
        </row>
        <row r="1944">
          <cell r="A1944">
            <v>1207</v>
          </cell>
        </row>
        <row r="1945">
          <cell r="A1945">
            <v>1208</v>
          </cell>
        </row>
        <row r="1946">
          <cell r="A1946">
            <v>1210</v>
          </cell>
        </row>
        <row r="1947">
          <cell r="A1947">
            <v>1212</v>
          </cell>
        </row>
        <row r="1948">
          <cell r="A1948">
            <v>1215</v>
          </cell>
        </row>
        <row r="1949">
          <cell r="A1949">
            <v>1221</v>
          </cell>
        </row>
        <row r="1950">
          <cell r="A1950">
            <v>1223</v>
          </cell>
        </row>
        <row r="1951">
          <cell r="A1951">
            <v>1224</v>
          </cell>
        </row>
        <row r="1952">
          <cell r="A1952">
            <v>1225</v>
          </cell>
        </row>
        <row r="1953">
          <cell r="A1953">
            <v>1227</v>
          </cell>
        </row>
        <row r="1954">
          <cell r="A1954">
            <v>1228</v>
          </cell>
        </row>
        <row r="1955">
          <cell r="A1955">
            <v>1230</v>
          </cell>
        </row>
        <row r="1956">
          <cell r="A1956">
            <v>1231</v>
          </cell>
        </row>
        <row r="1957">
          <cell r="A1957">
            <v>1232</v>
          </cell>
        </row>
        <row r="1958">
          <cell r="A1958">
            <v>1233</v>
          </cell>
        </row>
        <row r="1959">
          <cell r="A1959">
            <v>1234</v>
          </cell>
        </row>
        <row r="1960">
          <cell r="A1960">
            <v>1236</v>
          </cell>
        </row>
        <row r="1961">
          <cell r="A1961">
            <v>1237</v>
          </cell>
        </row>
        <row r="1962">
          <cell r="A1962">
            <v>1243</v>
          </cell>
        </row>
        <row r="1963">
          <cell r="A1963">
            <v>1244</v>
          </cell>
        </row>
        <row r="1964">
          <cell r="A1964">
            <v>1245</v>
          </cell>
        </row>
        <row r="1965">
          <cell r="A1965">
            <v>1247</v>
          </cell>
        </row>
        <row r="1966">
          <cell r="A1966">
            <v>1248</v>
          </cell>
        </row>
        <row r="1967">
          <cell r="A1967">
            <v>1250</v>
          </cell>
        </row>
        <row r="1968">
          <cell r="A1968">
            <v>1255</v>
          </cell>
        </row>
        <row r="1969">
          <cell r="A1969">
            <v>1256</v>
          </cell>
        </row>
        <row r="1970">
          <cell r="A1970">
            <v>1257</v>
          </cell>
        </row>
        <row r="1971">
          <cell r="A1971">
            <v>1258</v>
          </cell>
        </row>
        <row r="1972">
          <cell r="A1972">
            <v>1262</v>
          </cell>
        </row>
        <row r="1973">
          <cell r="A1973">
            <v>1269</v>
          </cell>
        </row>
        <row r="1974">
          <cell r="A1974">
            <v>1270</v>
          </cell>
        </row>
        <row r="1975">
          <cell r="A1975">
            <v>1272</v>
          </cell>
        </row>
        <row r="1976">
          <cell r="A1976">
            <v>1274</v>
          </cell>
        </row>
        <row r="1977">
          <cell r="A1977">
            <v>1275</v>
          </cell>
        </row>
        <row r="1978">
          <cell r="A1978">
            <v>1277</v>
          </cell>
        </row>
        <row r="1979">
          <cell r="A1979">
            <v>1278</v>
          </cell>
        </row>
        <row r="1980">
          <cell r="A1980">
            <v>1281</v>
          </cell>
        </row>
        <row r="1981">
          <cell r="A1981">
            <v>1282</v>
          </cell>
        </row>
        <row r="1982">
          <cell r="A1982">
            <v>1283</v>
          </cell>
        </row>
        <row r="1983">
          <cell r="A1983">
            <v>1285</v>
          </cell>
        </row>
        <row r="1984">
          <cell r="A1984">
            <v>1287</v>
          </cell>
        </row>
        <row r="1985">
          <cell r="A1985">
            <v>1290</v>
          </cell>
        </row>
        <row r="1986">
          <cell r="A1986">
            <v>1291</v>
          </cell>
        </row>
        <row r="1987">
          <cell r="A1987">
            <v>1295</v>
          </cell>
        </row>
        <row r="1988">
          <cell r="A1988">
            <v>1300</v>
          </cell>
        </row>
        <row r="1989">
          <cell r="A1989">
            <v>1302</v>
          </cell>
        </row>
        <row r="1990">
          <cell r="A1990">
            <v>1307</v>
          </cell>
        </row>
        <row r="1991">
          <cell r="A1991">
            <v>1308</v>
          </cell>
        </row>
        <row r="1992">
          <cell r="A1992">
            <v>1309</v>
          </cell>
        </row>
        <row r="1993">
          <cell r="A1993">
            <v>1312</v>
          </cell>
        </row>
        <row r="1994">
          <cell r="A1994">
            <v>1313</v>
          </cell>
        </row>
        <row r="1995">
          <cell r="A1995">
            <v>1314</v>
          </cell>
        </row>
        <row r="1996">
          <cell r="A1996">
            <v>1319</v>
          </cell>
        </row>
        <row r="1997">
          <cell r="A1997">
            <v>1323</v>
          </cell>
        </row>
        <row r="1998">
          <cell r="A1998">
            <v>1330</v>
          </cell>
        </row>
        <row r="1999">
          <cell r="A1999">
            <v>1331</v>
          </cell>
        </row>
        <row r="2000">
          <cell r="A2000">
            <v>1333</v>
          </cell>
        </row>
        <row r="2001">
          <cell r="A2001">
            <v>1334</v>
          </cell>
        </row>
        <row r="2002">
          <cell r="A2002">
            <v>1335</v>
          </cell>
        </row>
        <row r="2003">
          <cell r="A2003">
            <v>1338</v>
          </cell>
        </row>
        <row r="2004">
          <cell r="A2004">
            <v>1347</v>
          </cell>
        </row>
        <row r="2005">
          <cell r="A2005">
            <v>1349</v>
          </cell>
        </row>
        <row r="2006">
          <cell r="A2006">
            <v>1350</v>
          </cell>
        </row>
        <row r="2007">
          <cell r="A2007">
            <v>1357</v>
          </cell>
        </row>
        <row r="2008">
          <cell r="A2008">
            <v>1363</v>
          </cell>
        </row>
        <row r="2009">
          <cell r="A2009">
            <v>1365</v>
          </cell>
        </row>
        <row r="2010">
          <cell r="A2010">
            <v>1366</v>
          </cell>
        </row>
        <row r="2011">
          <cell r="A2011">
            <v>1367</v>
          </cell>
        </row>
        <row r="2012">
          <cell r="A2012">
            <v>1368</v>
          </cell>
        </row>
        <row r="2013">
          <cell r="A2013">
            <v>1374</v>
          </cell>
        </row>
        <row r="2014">
          <cell r="A2014">
            <v>1377</v>
          </cell>
        </row>
        <row r="2015">
          <cell r="A2015">
            <v>1378</v>
          </cell>
        </row>
        <row r="2016">
          <cell r="A2016">
            <v>1381</v>
          </cell>
        </row>
        <row r="2017">
          <cell r="A2017">
            <v>1382</v>
          </cell>
        </row>
        <row r="2018">
          <cell r="A2018">
            <v>1383</v>
          </cell>
        </row>
        <row r="2019">
          <cell r="A2019">
            <v>1384</v>
          </cell>
        </row>
        <row r="2020">
          <cell r="A2020">
            <v>1385</v>
          </cell>
        </row>
        <row r="2021">
          <cell r="A2021">
            <v>1386</v>
          </cell>
        </row>
        <row r="2022">
          <cell r="A2022">
            <v>1388</v>
          </cell>
        </row>
        <row r="2023">
          <cell r="A2023">
            <v>1392</v>
          </cell>
        </row>
        <row r="2024">
          <cell r="A2024">
            <v>1396</v>
          </cell>
        </row>
        <row r="2025">
          <cell r="A2025">
            <v>1398</v>
          </cell>
        </row>
        <row r="2026">
          <cell r="A2026">
            <v>1401</v>
          </cell>
        </row>
        <row r="2027">
          <cell r="A2027">
            <v>1406</v>
          </cell>
        </row>
        <row r="2028">
          <cell r="A2028">
            <v>1407</v>
          </cell>
        </row>
        <row r="2029">
          <cell r="A2029">
            <v>1408</v>
          </cell>
        </row>
        <row r="2030">
          <cell r="A2030">
            <v>1409</v>
          </cell>
        </row>
        <row r="2031">
          <cell r="A2031">
            <v>1413</v>
          </cell>
        </row>
        <row r="2032">
          <cell r="A2032">
            <v>1414</v>
          </cell>
        </row>
        <row r="2033">
          <cell r="A2033">
            <v>1416</v>
          </cell>
        </row>
        <row r="2034">
          <cell r="A2034">
            <v>1418</v>
          </cell>
        </row>
        <row r="2035">
          <cell r="A2035">
            <v>1419</v>
          </cell>
        </row>
        <row r="2036">
          <cell r="A2036">
            <v>1421</v>
          </cell>
        </row>
        <row r="2037">
          <cell r="A2037">
            <v>1423</v>
          </cell>
        </row>
        <row r="2038">
          <cell r="A2038">
            <v>1424</v>
          </cell>
        </row>
        <row r="2039">
          <cell r="A2039">
            <v>1425</v>
          </cell>
        </row>
        <row r="2040">
          <cell r="A2040">
            <v>1427</v>
          </cell>
        </row>
        <row r="2041">
          <cell r="A2041">
            <v>1431</v>
          </cell>
        </row>
        <row r="2042">
          <cell r="A2042">
            <v>1432</v>
          </cell>
        </row>
        <row r="2043">
          <cell r="A2043">
            <v>1436</v>
          </cell>
        </row>
        <row r="2044">
          <cell r="A2044">
            <v>1438</v>
          </cell>
        </row>
        <row r="2045">
          <cell r="A2045">
            <v>1440</v>
          </cell>
        </row>
        <row r="2046">
          <cell r="A2046">
            <v>1441</v>
          </cell>
        </row>
        <row r="2047">
          <cell r="A2047">
            <v>1442</v>
          </cell>
        </row>
        <row r="2048">
          <cell r="A2048">
            <v>1443</v>
          </cell>
        </row>
        <row r="2049">
          <cell r="A2049">
            <v>1444</v>
          </cell>
        </row>
        <row r="2050">
          <cell r="A2050">
            <v>1445</v>
          </cell>
        </row>
        <row r="2051">
          <cell r="A2051">
            <v>1447</v>
          </cell>
        </row>
        <row r="2052">
          <cell r="A2052">
            <v>1449</v>
          </cell>
        </row>
        <row r="2053">
          <cell r="A2053">
            <v>1450</v>
          </cell>
        </row>
        <row r="2054">
          <cell r="A2054">
            <v>1452</v>
          </cell>
        </row>
        <row r="2055">
          <cell r="A2055">
            <v>1453</v>
          </cell>
        </row>
        <row r="2056">
          <cell r="A2056">
            <v>1455</v>
          </cell>
        </row>
        <row r="2057">
          <cell r="A2057">
            <v>1457</v>
          </cell>
        </row>
        <row r="2058">
          <cell r="A2058">
            <v>1458</v>
          </cell>
        </row>
        <row r="2059">
          <cell r="A2059">
            <v>1460</v>
          </cell>
        </row>
        <row r="2060">
          <cell r="A2060">
            <v>1462</v>
          </cell>
        </row>
        <row r="2061">
          <cell r="A2061">
            <v>1466</v>
          </cell>
        </row>
        <row r="2062">
          <cell r="A2062">
            <v>1469</v>
          </cell>
        </row>
        <row r="2063">
          <cell r="A2063">
            <v>1470</v>
          </cell>
        </row>
        <row r="2064">
          <cell r="A2064">
            <v>1471</v>
          </cell>
        </row>
        <row r="2065">
          <cell r="A2065">
            <v>1473</v>
          </cell>
        </row>
        <row r="2066">
          <cell r="A2066">
            <v>1474</v>
          </cell>
        </row>
        <row r="2067">
          <cell r="A2067">
            <v>1475</v>
          </cell>
        </row>
        <row r="2068">
          <cell r="A2068">
            <v>1483</v>
          </cell>
        </row>
        <row r="2069">
          <cell r="A2069">
            <v>1484</v>
          </cell>
        </row>
        <row r="2070">
          <cell r="A2070">
            <v>1485</v>
          </cell>
        </row>
        <row r="2071">
          <cell r="A2071">
            <v>1486</v>
          </cell>
        </row>
        <row r="2072">
          <cell r="A2072">
            <v>1487</v>
          </cell>
        </row>
        <row r="2073">
          <cell r="A2073">
            <v>1493</v>
          </cell>
        </row>
        <row r="2074">
          <cell r="A2074">
            <v>1499</v>
          </cell>
        </row>
        <row r="2075">
          <cell r="A2075">
            <v>1501</v>
          </cell>
        </row>
        <row r="2076">
          <cell r="A2076">
            <v>1502</v>
          </cell>
        </row>
        <row r="2077">
          <cell r="A2077">
            <v>1504</v>
          </cell>
        </row>
        <row r="2078">
          <cell r="A2078">
            <v>1505</v>
          </cell>
        </row>
        <row r="2079">
          <cell r="A2079">
            <v>1506</v>
          </cell>
        </row>
        <row r="2080">
          <cell r="A2080">
            <v>1511</v>
          </cell>
        </row>
        <row r="2081">
          <cell r="A2081">
            <v>1512</v>
          </cell>
        </row>
        <row r="2082">
          <cell r="A2082">
            <v>1516</v>
          </cell>
        </row>
        <row r="2083">
          <cell r="A2083">
            <v>1518</v>
          </cell>
        </row>
        <row r="2084">
          <cell r="A2084">
            <v>1520</v>
          </cell>
        </row>
        <row r="2085">
          <cell r="A2085">
            <v>1521</v>
          </cell>
        </row>
        <row r="2086">
          <cell r="A2086">
            <v>1524</v>
          </cell>
        </row>
        <row r="2087">
          <cell r="A2087">
            <v>1525</v>
          </cell>
        </row>
        <row r="2088">
          <cell r="A2088">
            <v>1527</v>
          </cell>
        </row>
        <row r="2089">
          <cell r="A2089">
            <v>1528</v>
          </cell>
        </row>
        <row r="2090">
          <cell r="A2090">
            <v>1530</v>
          </cell>
        </row>
        <row r="2091">
          <cell r="A2091">
            <v>1534</v>
          </cell>
        </row>
        <row r="2092">
          <cell r="A2092">
            <v>1535</v>
          </cell>
        </row>
        <row r="2093">
          <cell r="A2093">
            <v>1536</v>
          </cell>
        </row>
        <row r="2094">
          <cell r="A2094">
            <v>1537</v>
          </cell>
        </row>
        <row r="2095">
          <cell r="A2095">
            <v>1538</v>
          </cell>
        </row>
        <row r="2096">
          <cell r="A2096">
            <v>1541</v>
          </cell>
        </row>
        <row r="2097">
          <cell r="A2097">
            <v>1542</v>
          </cell>
        </row>
        <row r="2098">
          <cell r="A2098">
            <v>1543</v>
          </cell>
        </row>
        <row r="2099">
          <cell r="A2099">
            <v>1544</v>
          </cell>
        </row>
        <row r="2100">
          <cell r="A2100">
            <v>1545</v>
          </cell>
        </row>
        <row r="2101">
          <cell r="A2101">
            <v>1546</v>
          </cell>
        </row>
        <row r="2102">
          <cell r="A2102">
            <v>1547</v>
          </cell>
        </row>
        <row r="2103">
          <cell r="A2103">
            <v>1548</v>
          </cell>
        </row>
        <row r="2104">
          <cell r="A2104">
            <v>1550</v>
          </cell>
        </row>
        <row r="2105">
          <cell r="A2105">
            <v>1556</v>
          </cell>
        </row>
        <row r="2106">
          <cell r="A2106">
            <v>1557</v>
          </cell>
        </row>
        <row r="2107">
          <cell r="A2107">
            <v>1558</v>
          </cell>
        </row>
        <row r="2108">
          <cell r="A2108">
            <v>1562</v>
          </cell>
        </row>
        <row r="2109">
          <cell r="A2109">
            <v>1563</v>
          </cell>
        </row>
        <row r="2110">
          <cell r="A2110">
            <v>1564</v>
          </cell>
        </row>
        <row r="2111">
          <cell r="A2111">
            <v>1568</v>
          </cell>
        </row>
        <row r="2112">
          <cell r="A2112">
            <v>1569</v>
          </cell>
        </row>
        <row r="2113">
          <cell r="A2113">
            <v>1570</v>
          </cell>
        </row>
        <row r="2114">
          <cell r="A2114">
            <v>1571</v>
          </cell>
        </row>
        <row r="2115">
          <cell r="A2115">
            <v>1574</v>
          </cell>
        </row>
        <row r="2116">
          <cell r="A2116">
            <v>1575</v>
          </cell>
        </row>
        <row r="2117">
          <cell r="A2117">
            <v>1576</v>
          </cell>
        </row>
        <row r="2118">
          <cell r="A2118">
            <v>1579</v>
          </cell>
        </row>
        <row r="2119">
          <cell r="A2119">
            <v>1581</v>
          </cell>
        </row>
        <row r="2120">
          <cell r="A2120">
            <v>1583</v>
          </cell>
        </row>
        <row r="2121">
          <cell r="A2121">
            <v>1584</v>
          </cell>
        </row>
        <row r="2122">
          <cell r="A2122">
            <v>1586</v>
          </cell>
        </row>
        <row r="2123">
          <cell r="A2123">
            <v>1587</v>
          </cell>
        </row>
        <row r="2124">
          <cell r="A2124">
            <v>1591</v>
          </cell>
        </row>
        <row r="2125">
          <cell r="A2125">
            <v>1593</v>
          </cell>
        </row>
        <row r="2126">
          <cell r="A2126">
            <v>1600</v>
          </cell>
        </row>
        <row r="2127">
          <cell r="A2127">
            <v>1601</v>
          </cell>
        </row>
        <row r="2128">
          <cell r="A2128">
            <v>1602</v>
          </cell>
        </row>
        <row r="2129">
          <cell r="A2129">
            <v>1604</v>
          </cell>
        </row>
        <row r="2130">
          <cell r="A2130">
            <v>1606</v>
          </cell>
        </row>
        <row r="2131">
          <cell r="A2131">
            <v>1607</v>
          </cell>
        </row>
        <row r="2132">
          <cell r="A2132">
            <v>1608</v>
          </cell>
        </row>
        <row r="2133">
          <cell r="A2133">
            <v>1609</v>
          </cell>
        </row>
        <row r="2134">
          <cell r="A2134">
            <v>1610</v>
          </cell>
        </row>
        <row r="2135">
          <cell r="A2135">
            <v>1611</v>
          </cell>
        </row>
        <row r="2136">
          <cell r="A2136">
            <v>1612</v>
          </cell>
        </row>
        <row r="2137">
          <cell r="A2137">
            <v>1613</v>
          </cell>
        </row>
        <row r="2138">
          <cell r="A2138">
            <v>1614</v>
          </cell>
        </row>
        <row r="2139">
          <cell r="A2139">
            <v>1615</v>
          </cell>
        </row>
        <row r="2140">
          <cell r="A2140">
            <v>1617</v>
          </cell>
        </row>
        <row r="2141">
          <cell r="A2141">
            <v>1618</v>
          </cell>
        </row>
        <row r="2142">
          <cell r="A2142">
            <v>1619</v>
          </cell>
        </row>
        <row r="2143">
          <cell r="A2143">
            <v>1620</v>
          </cell>
        </row>
        <row r="2144">
          <cell r="A2144">
            <v>1621</v>
          </cell>
        </row>
        <row r="2145">
          <cell r="A2145">
            <v>1623</v>
          </cell>
        </row>
        <row r="2146">
          <cell r="A2146">
            <v>1624</v>
          </cell>
        </row>
        <row r="2147">
          <cell r="A2147">
            <v>1625</v>
          </cell>
        </row>
        <row r="2148">
          <cell r="A2148">
            <v>1626</v>
          </cell>
        </row>
        <row r="2149">
          <cell r="A2149">
            <v>1627</v>
          </cell>
        </row>
        <row r="2150">
          <cell r="A2150">
            <v>1628</v>
          </cell>
        </row>
        <row r="2151">
          <cell r="A2151">
            <v>1629</v>
          </cell>
        </row>
        <row r="2152">
          <cell r="A2152">
            <v>1631</v>
          </cell>
        </row>
        <row r="2153">
          <cell r="A2153">
            <v>1632</v>
          </cell>
        </row>
        <row r="2154">
          <cell r="A2154">
            <v>1633</v>
          </cell>
        </row>
        <row r="2155">
          <cell r="A2155">
            <v>1634</v>
          </cell>
        </row>
        <row r="2156">
          <cell r="A2156">
            <v>1635</v>
          </cell>
        </row>
        <row r="2157">
          <cell r="A2157">
            <v>1636</v>
          </cell>
        </row>
        <row r="2158">
          <cell r="A2158">
            <v>1637</v>
          </cell>
        </row>
        <row r="2159">
          <cell r="A2159">
            <v>1638</v>
          </cell>
        </row>
        <row r="2160">
          <cell r="A2160">
            <v>1639</v>
          </cell>
        </row>
        <row r="2161">
          <cell r="A2161">
            <v>1642</v>
          </cell>
        </row>
        <row r="2162">
          <cell r="A2162">
            <v>1643</v>
          </cell>
        </row>
        <row r="2163">
          <cell r="A2163">
            <v>1644</v>
          </cell>
        </row>
        <row r="2164">
          <cell r="A2164">
            <v>1649</v>
          </cell>
        </row>
        <row r="2165">
          <cell r="A2165">
            <v>1651</v>
          </cell>
        </row>
        <row r="2166">
          <cell r="A2166">
            <v>1652</v>
          </cell>
        </row>
        <row r="2167">
          <cell r="A2167">
            <v>1655</v>
          </cell>
        </row>
        <row r="2168">
          <cell r="A2168">
            <v>1656</v>
          </cell>
        </row>
        <row r="2169">
          <cell r="A2169">
            <v>1657</v>
          </cell>
        </row>
        <row r="2170">
          <cell r="A2170">
            <v>1658</v>
          </cell>
        </row>
        <row r="2171">
          <cell r="A2171">
            <v>1659</v>
          </cell>
        </row>
        <row r="2172">
          <cell r="A2172">
            <v>1660</v>
          </cell>
        </row>
        <row r="2173">
          <cell r="A2173">
            <v>1661</v>
          </cell>
        </row>
        <row r="2174">
          <cell r="A2174">
            <v>1662</v>
          </cell>
        </row>
        <row r="2175">
          <cell r="A2175">
            <v>1665</v>
          </cell>
        </row>
        <row r="2176">
          <cell r="A2176">
            <v>1666</v>
          </cell>
        </row>
        <row r="2177">
          <cell r="A2177">
            <v>1668</v>
          </cell>
        </row>
        <row r="2178">
          <cell r="A2178">
            <v>1669</v>
          </cell>
        </row>
        <row r="2179">
          <cell r="A2179">
            <v>1670</v>
          </cell>
        </row>
        <row r="2180">
          <cell r="A2180">
            <v>1672</v>
          </cell>
        </row>
        <row r="2181">
          <cell r="A2181">
            <v>1674</v>
          </cell>
        </row>
        <row r="2182">
          <cell r="A2182">
            <v>1675</v>
          </cell>
        </row>
        <row r="2183">
          <cell r="A2183">
            <v>1676</v>
          </cell>
        </row>
        <row r="2184">
          <cell r="A2184">
            <v>1678</v>
          </cell>
        </row>
        <row r="2185">
          <cell r="A2185">
            <v>1679</v>
          </cell>
        </row>
        <row r="2186">
          <cell r="A2186">
            <v>1680</v>
          </cell>
        </row>
        <row r="2187">
          <cell r="A2187">
            <v>1681</v>
          </cell>
        </row>
        <row r="2188">
          <cell r="A2188">
            <v>1682</v>
          </cell>
        </row>
        <row r="2189">
          <cell r="A2189">
            <v>1684</v>
          </cell>
        </row>
        <row r="2190">
          <cell r="A2190">
            <v>1685</v>
          </cell>
        </row>
        <row r="2191">
          <cell r="A2191">
            <v>1686</v>
          </cell>
        </row>
        <row r="2192">
          <cell r="A2192">
            <v>1687</v>
          </cell>
        </row>
        <row r="2193">
          <cell r="A2193">
            <v>1688</v>
          </cell>
        </row>
        <row r="2194">
          <cell r="A2194">
            <v>1691</v>
          </cell>
        </row>
        <row r="2195">
          <cell r="A2195">
            <v>1692</v>
          </cell>
        </row>
        <row r="2196">
          <cell r="A2196">
            <v>1694</v>
          </cell>
        </row>
        <row r="2197">
          <cell r="A2197">
            <v>1695</v>
          </cell>
        </row>
        <row r="2198">
          <cell r="A2198">
            <v>1696</v>
          </cell>
        </row>
        <row r="2199">
          <cell r="A2199">
            <v>1697</v>
          </cell>
        </row>
        <row r="2200">
          <cell r="A2200">
            <v>1702</v>
          </cell>
        </row>
        <row r="2201">
          <cell r="A2201">
            <v>1706</v>
          </cell>
        </row>
        <row r="2202">
          <cell r="A2202">
            <v>1710</v>
          </cell>
        </row>
        <row r="2203">
          <cell r="A2203">
            <v>1711</v>
          </cell>
        </row>
        <row r="2204">
          <cell r="A2204">
            <v>1712</v>
          </cell>
        </row>
        <row r="2205">
          <cell r="A2205">
            <v>1717</v>
          </cell>
        </row>
        <row r="2206">
          <cell r="A2206">
            <v>1719</v>
          </cell>
        </row>
        <row r="2207">
          <cell r="A2207">
            <v>1720</v>
          </cell>
        </row>
        <row r="2208">
          <cell r="A2208">
            <v>1721</v>
          </cell>
        </row>
        <row r="2209">
          <cell r="A2209">
            <v>1724</v>
          </cell>
        </row>
        <row r="2210">
          <cell r="A2210">
            <v>1725</v>
          </cell>
        </row>
        <row r="2211">
          <cell r="A2211">
            <v>1726</v>
          </cell>
        </row>
        <row r="2212">
          <cell r="A2212">
            <v>1729</v>
          </cell>
        </row>
        <row r="2213">
          <cell r="A2213">
            <v>1730</v>
          </cell>
        </row>
        <row r="2214">
          <cell r="A2214">
            <v>1731</v>
          </cell>
        </row>
        <row r="2215">
          <cell r="A2215">
            <v>1732</v>
          </cell>
        </row>
        <row r="2216">
          <cell r="A2216">
            <v>1733</v>
          </cell>
        </row>
        <row r="2217">
          <cell r="A2217">
            <v>1734</v>
          </cell>
        </row>
        <row r="2218">
          <cell r="A2218">
            <v>1735</v>
          </cell>
        </row>
        <row r="2219">
          <cell r="A2219">
            <v>1736</v>
          </cell>
        </row>
        <row r="2220">
          <cell r="A2220">
            <v>1740</v>
          </cell>
        </row>
        <row r="2221">
          <cell r="A2221">
            <v>1741</v>
          </cell>
        </row>
        <row r="2222">
          <cell r="A2222">
            <v>1742</v>
          </cell>
        </row>
        <row r="2223">
          <cell r="A2223">
            <v>1743</v>
          </cell>
        </row>
        <row r="2224">
          <cell r="A2224">
            <v>1747</v>
          </cell>
        </row>
        <row r="2225">
          <cell r="A2225">
            <v>1748</v>
          </cell>
        </row>
        <row r="2226">
          <cell r="A2226">
            <v>1750</v>
          </cell>
        </row>
        <row r="2227">
          <cell r="A2227">
            <v>1751</v>
          </cell>
        </row>
        <row r="2228">
          <cell r="A2228">
            <v>1752</v>
          </cell>
        </row>
        <row r="2229">
          <cell r="A2229">
            <v>1753</v>
          </cell>
        </row>
        <row r="2230">
          <cell r="A2230">
            <v>1755</v>
          </cell>
        </row>
        <row r="2231">
          <cell r="A2231">
            <v>1756</v>
          </cell>
        </row>
        <row r="2232">
          <cell r="A2232">
            <v>1757</v>
          </cell>
        </row>
        <row r="2233">
          <cell r="A2233">
            <v>1759</v>
          </cell>
        </row>
        <row r="2234">
          <cell r="A2234">
            <v>1760</v>
          </cell>
        </row>
        <row r="2235">
          <cell r="A2235">
            <v>1761</v>
          </cell>
        </row>
        <row r="2236">
          <cell r="A2236">
            <v>1762</v>
          </cell>
        </row>
        <row r="2237">
          <cell r="A2237">
            <v>1763</v>
          </cell>
        </row>
        <row r="2238">
          <cell r="A2238">
            <v>1765</v>
          </cell>
        </row>
        <row r="2239">
          <cell r="A2239">
            <v>1766</v>
          </cell>
        </row>
        <row r="2240">
          <cell r="A2240">
            <v>1767</v>
          </cell>
        </row>
        <row r="2241">
          <cell r="A2241">
            <v>1768</v>
          </cell>
        </row>
        <row r="2242">
          <cell r="A2242">
            <v>1769</v>
          </cell>
        </row>
        <row r="2243">
          <cell r="A2243">
            <v>1771</v>
          </cell>
        </row>
        <row r="2244">
          <cell r="A2244">
            <v>1772</v>
          </cell>
        </row>
        <row r="2245">
          <cell r="A2245">
            <v>1773</v>
          </cell>
        </row>
        <row r="2246">
          <cell r="A2246">
            <v>1774</v>
          </cell>
        </row>
        <row r="2247">
          <cell r="A2247">
            <v>1777</v>
          </cell>
        </row>
        <row r="2248">
          <cell r="A2248">
            <v>1780</v>
          </cell>
        </row>
        <row r="2249">
          <cell r="A2249">
            <v>1781</v>
          </cell>
        </row>
        <row r="2250">
          <cell r="A2250">
            <v>1782</v>
          </cell>
        </row>
        <row r="2251">
          <cell r="A2251">
            <v>1783</v>
          </cell>
        </row>
        <row r="2252">
          <cell r="A2252">
            <v>1784</v>
          </cell>
        </row>
        <row r="2253">
          <cell r="A2253">
            <v>1785</v>
          </cell>
        </row>
        <row r="2254">
          <cell r="A2254">
            <v>1786</v>
          </cell>
        </row>
        <row r="2255">
          <cell r="A2255">
            <v>1787</v>
          </cell>
        </row>
        <row r="2256">
          <cell r="A2256">
            <v>1792</v>
          </cell>
        </row>
        <row r="2257">
          <cell r="A2257">
            <v>1793</v>
          </cell>
        </row>
        <row r="2258">
          <cell r="A2258">
            <v>1794</v>
          </cell>
        </row>
        <row r="2259">
          <cell r="A2259">
            <v>1795</v>
          </cell>
        </row>
        <row r="2260">
          <cell r="A2260">
            <v>1797</v>
          </cell>
        </row>
        <row r="2261">
          <cell r="A2261">
            <v>1798</v>
          </cell>
        </row>
        <row r="2262">
          <cell r="A2262">
            <v>1800</v>
          </cell>
        </row>
        <row r="2263">
          <cell r="A2263">
            <v>1804</v>
          </cell>
        </row>
        <row r="2264">
          <cell r="A2264">
            <v>1805</v>
          </cell>
        </row>
        <row r="2265">
          <cell r="A2265">
            <v>1807</v>
          </cell>
        </row>
        <row r="2266">
          <cell r="A2266">
            <v>1809</v>
          </cell>
        </row>
        <row r="2267">
          <cell r="A2267">
            <v>1811</v>
          </cell>
        </row>
        <row r="2268">
          <cell r="A2268">
            <v>1812</v>
          </cell>
        </row>
        <row r="2269">
          <cell r="A2269">
            <v>1813</v>
          </cell>
        </row>
        <row r="2270">
          <cell r="A2270">
            <v>1814</v>
          </cell>
        </row>
        <row r="2271">
          <cell r="A2271">
            <v>1815</v>
          </cell>
        </row>
        <row r="2272">
          <cell r="A2272">
            <v>1816</v>
          </cell>
        </row>
        <row r="2273">
          <cell r="A2273">
            <v>1819</v>
          </cell>
        </row>
        <row r="2274">
          <cell r="A2274">
            <v>1820</v>
          </cell>
        </row>
        <row r="2275">
          <cell r="A2275">
            <v>1826</v>
          </cell>
        </row>
        <row r="2276">
          <cell r="A2276">
            <v>1827</v>
          </cell>
        </row>
        <row r="2277">
          <cell r="A2277">
            <v>1828</v>
          </cell>
        </row>
        <row r="2278">
          <cell r="A2278">
            <v>1832</v>
          </cell>
        </row>
        <row r="2279">
          <cell r="A2279">
            <v>1837</v>
          </cell>
        </row>
        <row r="2280">
          <cell r="A2280">
            <v>1838</v>
          </cell>
        </row>
        <row r="2281">
          <cell r="A2281">
            <v>1840</v>
          </cell>
        </row>
        <row r="2282">
          <cell r="A2282">
            <v>1841</v>
          </cell>
        </row>
        <row r="2283">
          <cell r="A2283">
            <v>1844</v>
          </cell>
        </row>
        <row r="2284">
          <cell r="A2284">
            <v>1845</v>
          </cell>
        </row>
        <row r="2285">
          <cell r="A2285">
            <v>1846</v>
          </cell>
        </row>
        <row r="2286">
          <cell r="A2286">
            <v>1851</v>
          </cell>
        </row>
        <row r="2287">
          <cell r="A2287">
            <v>1852</v>
          </cell>
        </row>
        <row r="2288">
          <cell r="A2288">
            <v>1853</v>
          </cell>
        </row>
        <row r="2289">
          <cell r="A2289">
            <v>1854</v>
          </cell>
        </row>
        <row r="2290">
          <cell r="A2290">
            <v>1859</v>
          </cell>
        </row>
        <row r="2291">
          <cell r="A2291">
            <v>1860</v>
          </cell>
        </row>
        <row r="2292">
          <cell r="A2292">
            <v>1861</v>
          </cell>
        </row>
        <row r="2293">
          <cell r="A2293">
            <v>1863</v>
          </cell>
        </row>
        <row r="2294">
          <cell r="A2294">
            <v>1864</v>
          </cell>
        </row>
        <row r="2295">
          <cell r="A2295">
            <v>1865</v>
          </cell>
        </row>
        <row r="2296">
          <cell r="A2296">
            <v>1866</v>
          </cell>
        </row>
        <row r="2297">
          <cell r="A2297">
            <v>1867</v>
          </cell>
        </row>
        <row r="2298">
          <cell r="A2298">
            <v>1868</v>
          </cell>
        </row>
        <row r="2299">
          <cell r="A2299">
            <v>1869</v>
          </cell>
        </row>
        <row r="2300">
          <cell r="A2300">
            <v>1871</v>
          </cell>
        </row>
        <row r="2301">
          <cell r="A2301">
            <v>1874</v>
          </cell>
        </row>
        <row r="2302">
          <cell r="A2302">
            <v>1876</v>
          </cell>
        </row>
        <row r="2303">
          <cell r="A2303">
            <v>1879</v>
          </cell>
        </row>
        <row r="2304">
          <cell r="A2304">
            <v>1881</v>
          </cell>
        </row>
        <row r="2305">
          <cell r="A2305">
            <v>1882</v>
          </cell>
        </row>
        <row r="2306">
          <cell r="A2306">
            <v>1885</v>
          </cell>
        </row>
        <row r="2307">
          <cell r="A2307">
            <v>1886</v>
          </cell>
        </row>
        <row r="2308">
          <cell r="A2308">
            <v>1889</v>
          </cell>
        </row>
        <row r="2309">
          <cell r="A2309">
            <v>1891</v>
          </cell>
        </row>
        <row r="2310">
          <cell r="A2310">
            <v>1892</v>
          </cell>
        </row>
        <row r="2311">
          <cell r="A2311">
            <v>1893</v>
          </cell>
        </row>
        <row r="2312">
          <cell r="A2312">
            <v>1896</v>
          </cell>
        </row>
        <row r="2313">
          <cell r="A2313">
            <v>1898</v>
          </cell>
        </row>
        <row r="2314">
          <cell r="A2314">
            <v>1899</v>
          </cell>
        </row>
        <row r="2315">
          <cell r="A2315">
            <v>1905</v>
          </cell>
        </row>
        <row r="2316">
          <cell r="A2316">
            <v>1906</v>
          </cell>
        </row>
        <row r="2317">
          <cell r="A2317">
            <v>1907</v>
          </cell>
        </row>
        <row r="2318">
          <cell r="A2318">
            <v>1908</v>
          </cell>
        </row>
        <row r="2319">
          <cell r="A2319">
            <v>1909</v>
          </cell>
        </row>
        <row r="2320">
          <cell r="A2320">
            <v>1910</v>
          </cell>
        </row>
        <row r="2321">
          <cell r="A2321">
            <v>1911</v>
          </cell>
        </row>
        <row r="2322">
          <cell r="A2322">
            <v>1913</v>
          </cell>
        </row>
        <row r="2323">
          <cell r="A2323">
            <v>1914</v>
          </cell>
        </row>
        <row r="2324">
          <cell r="A2324">
            <v>1915</v>
          </cell>
        </row>
        <row r="2325">
          <cell r="A2325">
            <v>1916</v>
          </cell>
        </row>
        <row r="2326">
          <cell r="A2326">
            <v>1918</v>
          </cell>
        </row>
        <row r="2327">
          <cell r="A2327">
            <v>1922</v>
          </cell>
        </row>
        <row r="2328">
          <cell r="A2328">
            <v>1923</v>
          </cell>
        </row>
        <row r="2329">
          <cell r="A2329">
            <v>1924</v>
          </cell>
        </row>
        <row r="2330">
          <cell r="A2330">
            <v>1925</v>
          </cell>
        </row>
        <row r="2331">
          <cell r="A2331">
            <v>1926</v>
          </cell>
        </row>
        <row r="2332">
          <cell r="A2332">
            <v>1927</v>
          </cell>
        </row>
        <row r="2333">
          <cell r="A2333">
            <v>1928</v>
          </cell>
        </row>
        <row r="2334">
          <cell r="A2334">
            <v>1929</v>
          </cell>
        </row>
        <row r="2335">
          <cell r="A2335">
            <v>1930</v>
          </cell>
        </row>
        <row r="2336">
          <cell r="A2336">
            <v>1931</v>
          </cell>
        </row>
        <row r="2337">
          <cell r="A2337">
            <v>1932</v>
          </cell>
        </row>
        <row r="2338">
          <cell r="A2338">
            <v>1935</v>
          </cell>
        </row>
        <row r="2339">
          <cell r="A2339">
            <v>1936</v>
          </cell>
        </row>
        <row r="2340">
          <cell r="A2340">
            <v>1937</v>
          </cell>
        </row>
        <row r="2341">
          <cell r="A2341">
            <v>1938</v>
          </cell>
        </row>
        <row r="2342">
          <cell r="A2342">
            <v>1939</v>
          </cell>
        </row>
        <row r="2343">
          <cell r="A2343">
            <v>1940</v>
          </cell>
        </row>
        <row r="2344">
          <cell r="A2344">
            <v>1942</v>
          </cell>
        </row>
        <row r="2345">
          <cell r="A2345">
            <v>1943</v>
          </cell>
        </row>
        <row r="2346">
          <cell r="A2346">
            <v>1944</v>
          </cell>
        </row>
        <row r="2347">
          <cell r="A2347">
            <v>1948</v>
          </cell>
        </row>
        <row r="2348">
          <cell r="A2348">
            <v>1950</v>
          </cell>
        </row>
        <row r="2349">
          <cell r="A2349">
            <v>1952</v>
          </cell>
        </row>
        <row r="2350">
          <cell r="A2350">
            <v>1953</v>
          </cell>
        </row>
        <row r="2351">
          <cell r="A2351">
            <v>1954</v>
          </cell>
        </row>
        <row r="2352">
          <cell r="A2352">
            <v>1955</v>
          </cell>
        </row>
        <row r="2353">
          <cell r="A2353">
            <v>1956</v>
          </cell>
        </row>
        <row r="2354">
          <cell r="A2354">
            <v>1957</v>
          </cell>
        </row>
        <row r="2355">
          <cell r="A2355">
            <v>1958</v>
          </cell>
        </row>
        <row r="2356">
          <cell r="A2356">
            <v>1960</v>
          </cell>
        </row>
        <row r="2357">
          <cell r="A2357">
            <v>1961</v>
          </cell>
        </row>
        <row r="2358">
          <cell r="A2358">
            <v>1964</v>
          </cell>
        </row>
        <row r="2359">
          <cell r="A2359">
            <v>1966</v>
          </cell>
        </row>
        <row r="2360">
          <cell r="A2360">
            <v>1967</v>
          </cell>
        </row>
        <row r="2361">
          <cell r="A2361">
            <v>1970</v>
          </cell>
        </row>
        <row r="2362">
          <cell r="A2362">
            <v>1971</v>
          </cell>
        </row>
        <row r="2363">
          <cell r="A2363">
            <v>1972</v>
          </cell>
        </row>
        <row r="2364">
          <cell r="A2364">
            <v>1973</v>
          </cell>
        </row>
        <row r="2365">
          <cell r="A2365">
            <v>1974</v>
          </cell>
        </row>
        <row r="2366">
          <cell r="A2366">
            <v>1975</v>
          </cell>
        </row>
        <row r="2367">
          <cell r="A2367">
            <v>1976</v>
          </cell>
        </row>
        <row r="2368">
          <cell r="A2368">
            <v>1977</v>
          </cell>
        </row>
        <row r="2369">
          <cell r="A2369">
            <v>1983</v>
          </cell>
        </row>
        <row r="2370">
          <cell r="A2370">
            <v>1984</v>
          </cell>
        </row>
        <row r="2371">
          <cell r="A2371">
            <v>1985</v>
          </cell>
        </row>
        <row r="2372">
          <cell r="A2372">
            <v>1986</v>
          </cell>
        </row>
        <row r="2373">
          <cell r="A2373">
            <v>1987</v>
          </cell>
        </row>
        <row r="2374">
          <cell r="A2374">
            <v>1991</v>
          </cell>
        </row>
        <row r="2375">
          <cell r="A2375">
            <v>1992</v>
          </cell>
        </row>
        <row r="2376">
          <cell r="A2376">
            <v>1993</v>
          </cell>
        </row>
        <row r="2377">
          <cell r="A2377">
            <v>1994</v>
          </cell>
        </row>
        <row r="2378">
          <cell r="A2378">
            <v>1997</v>
          </cell>
        </row>
        <row r="2379">
          <cell r="A2379">
            <v>1999</v>
          </cell>
        </row>
        <row r="2380">
          <cell r="A2380">
            <v>2001</v>
          </cell>
        </row>
        <row r="2381">
          <cell r="A2381">
            <v>2002</v>
          </cell>
        </row>
        <row r="2382">
          <cell r="A2382">
            <v>2003</v>
          </cell>
        </row>
        <row r="2383">
          <cell r="A2383">
            <v>2004</v>
          </cell>
        </row>
        <row r="2384">
          <cell r="A2384">
            <v>2005</v>
          </cell>
        </row>
        <row r="2385">
          <cell r="A2385">
            <v>2006</v>
          </cell>
        </row>
        <row r="2386">
          <cell r="A2386">
            <v>2007</v>
          </cell>
        </row>
        <row r="2387">
          <cell r="A2387">
            <v>2011</v>
          </cell>
        </row>
        <row r="2388">
          <cell r="A2388">
            <v>2012</v>
          </cell>
        </row>
        <row r="2389">
          <cell r="A2389">
            <v>2013</v>
          </cell>
        </row>
        <row r="2390">
          <cell r="A2390">
            <v>2015</v>
          </cell>
        </row>
        <row r="2391">
          <cell r="A2391">
            <v>2016</v>
          </cell>
        </row>
        <row r="2392">
          <cell r="A2392">
            <v>2017</v>
          </cell>
        </row>
        <row r="2393">
          <cell r="A2393">
            <v>2021</v>
          </cell>
        </row>
        <row r="2394">
          <cell r="A2394">
            <v>2022</v>
          </cell>
        </row>
        <row r="2395">
          <cell r="A2395">
            <v>2024</v>
          </cell>
        </row>
        <row r="2396">
          <cell r="A2396">
            <v>2027</v>
          </cell>
        </row>
        <row r="2397">
          <cell r="A2397">
            <v>2029</v>
          </cell>
        </row>
        <row r="2398">
          <cell r="A2398">
            <v>2030</v>
          </cell>
        </row>
        <row r="2399">
          <cell r="A2399">
            <v>2031</v>
          </cell>
        </row>
        <row r="2400">
          <cell r="A2400">
            <v>2038</v>
          </cell>
        </row>
        <row r="2401">
          <cell r="A2401">
            <v>2042</v>
          </cell>
        </row>
        <row r="2402">
          <cell r="A2402">
            <v>2045</v>
          </cell>
        </row>
        <row r="2403">
          <cell r="A2403">
            <v>2047</v>
          </cell>
        </row>
        <row r="2404">
          <cell r="A2404">
            <v>2052</v>
          </cell>
        </row>
        <row r="2405">
          <cell r="A2405">
            <v>2053</v>
          </cell>
        </row>
        <row r="2406">
          <cell r="A2406">
            <v>2059</v>
          </cell>
        </row>
        <row r="2407">
          <cell r="A2407">
            <v>2062</v>
          </cell>
        </row>
        <row r="2408">
          <cell r="A2408">
            <v>2064</v>
          </cell>
        </row>
        <row r="2409">
          <cell r="A2409">
            <v>2074</v>
          </cell>
        </row>
        <row r="2410">
          <cell r="A2410">
            <v>2075</v>
          </cell>
        </row>
        <row r="2411">
          <cell r="A2411">
            <v>2076</v>
          </cell>
        </row>
        <row r="2412">
          <cell r="A2412">
            <v>2077</v>
          </cell>
        </row>
        <row r="2413">
          <cell r="A2413">
            <v>2079</v>
          </cell>
        </row>
        <row r="2414">
          <cell r="A2414">
            <v>2080</v>
          </cell>
        </row>
        <row r="2415">
          <cell r="A2415">
            <v>2085</v>
          </cell>
        </row>
        <row r="2416">
          <cell r="A2416">
            <v>2086</v>
          </cell>
        </row>
        <row r="2417">
          <cell r="A2417">
            <v>2088</v>
          </cell>
        </row>
        <row r="2418">
          <cell r="A2418">
            <v>2092</v>
          </cell>
        </row>
        <row r="2419">
          <cell r="A2419">
            <v>2096</v>
          </cell>
        </row>
        <row r="2420">
          <cell r="A2420">
            <v>2097</v>
          </cell>
        </row>
        <row r="2421">
          <cell r="A2421">
            <v>2103</v>
          </cell>
        </row>
        <row r="2422">
          <cell r="A2422">
            <v>2111</v>
          </cell>
        </row>
        <row r="2423">
          <cell r="A2423">
            <v>2112</v>
          </cell>
        </row>
        <row r="2424">
          <cell r="A2424">
            <v>2113</v>
          </cell>
        </row>
        <row r="2425">
          <cell r="A2425">
            <v>2114</v>
          </cell>
        </row>
        <row r="2426">
          <cell r="A2426">
            <v>2116</v>
          </cell>
        </row>
        <row r="2427">
          <cell r="A2427">
            <v>2123</v>
          </cell>
        </row>
        <row r="2428">
          <cell r="A2428">
            <v>2124</v>
          </cell>
        </row>
        <row r="2429">
          <cell r="A2429">
            <v>2125</v>
          </cell>
        </row>
        <row r="2430">
          <cell r="A2430">
            <v>2126</v>
          </cell>
        </row>
        <row r="2431">
          <cell r="A2431">
            <v>2127</v>
          </cell>
        </row>
        <row r="2432">
          <cell r="A2432">
            <v>2131</v>
          </cell>
        </row>
        <row r="2433">
          <cell r="A2433">
            <v>2132</v>
          </cell>
        </row>
        <row r="2434">
          <cell r="A2434">
            <v>2133</v>
          </cell>
        </row>
        <row r="2435">
          <cell r="A2435">
            <v>2135</v>
          </cell>
        </row>
        <row r="2436">
          <cell r="A2436">
            <v>2138</v>
          </cell>
        </row>
        <row r="2437">
          <cell r="A2437">
            <v>2141</v>
          </cell>
        </row>
        <row r="2438">
          <cell r="A2438">
            <v>2142</v>
          </cell>
        </row>
        <row r="2439">
          <cell r="A2439">
            <v>2143</v>
          </cell>
        </row>
        <row r="2440">
          <cell r="A2440">
            <v>2144</v>
          </cell>
        </row>
        <row r="2441">
          <cell r="A2441">
            <v>2147</v>
          </cell>
        </row>
        <row r="2442">
          <cell r="A2442">
            <v>2148</v>
          </cell>
        </row>
        <row r="2443">
          <cell r="A2443">
            <v>2150</v>
          </cell>
        </row>
        <row r="2444">
          <cell r="A2444">
            <v>2151</v>
          </cell>
        </row>
        <row r="2445">
          <cell r="A2445">
            <v>2152</v>
          </cell>
        </row>
        <row r="2446">
          <cell r="A2446">
            <v>2153</v>
          </cell>
        </row>
        <row r="2447">
          <cell r="A2447">
            <v>2154</v>
          </cell>
        </row>
        <row r="2448">
          <cell r="A2448">
            <v>2161</v>
          </cell>
        </row>
        <row r="2449">
          <cell r="A2449">
            <v>2162</v>
          </cell>
        </row>
        <row r="2450">
          <cell r="A2450">
            <v>2164</v>
          </cell>
        </row>
        <row r="2451">
          <cell r="A2451">
            <v>2165</v>
          </cell>
        </row>
        <row r="2452">
          <cell r="A2452">
            <v>2166</v>
          </cell>
        </row>
        <row r="2453">
          <cell r="A2453">
            <v>2167</v>
          </cell>
        </row>
        <row r="2454">
          <cell r="A2454">
            <v>2168</v>
          </cell>
        </row>
        <row r="2455">
          <cell r="A2455">
            <v>2170</v>
          </cell>
        </row>
        <row r="2456">
          <cell r="A2456">
            <v>2171</v>
          </cell>
        </row>
        <row r="2457">
          <cell r="A2457">
            <v>2172</v>
          </cell>
        </row>
        <row r="2458">
          <cell r="A2458">
            <v>2178</v>
          </cell>
        </row>
        <row r="2459">
          <cell r="A2459">
            <v>2179</v>
          </cell>
        </row>
        <row r="2460">
          <cell r="A2460">
            <v>2181</v>
          </cell>
        </row>
        <row r="2461">
          <cell r="A2461">
            <v>2182</v>
          </cell>
        </row>
        <row r="2462">
          <cell r="A2462">
            <v>2183</v>
          </cell>
        </row>
        <row r="2463">
          <cell r="A2463">
            <v>2184</v>
          </cell>
        </row>
        <row r="2464">
          <cell r="A2464">
            <v>2185</v>
          </cell>
        </row>
        <row r="2465">
          <cell r="A2465">
            <v>2187</v>
          </cell>
        </row>
        <row r="2466">
          <cell r="A2466">
            <v>2188</v>
          </cell>
        </row>
        <row r="2467">
          <cell r="A2467">
            <v>2189</v>
          </cell>
        </row>
        <row r="2468">
          <cell r="A2468">
            <v>2190</v>
          </cell>
        </row>
        <row r="2469">
          <cell r="A2469">
            <v>2191</v>
          </cell>
        </row>
        <row r="2470">
          <cell r="A2470">
            <v>2192</v>
          </cell>
        </row>
        <row r="2471">
          <cell r="A2471">
            <v>2194</v>
          </cell>
        </row>
        <row r="2472">
          <cell r="A2472">
            <v>2196</v>
          </cell>
        </row>
        <row r="2473">
          <cell r="A2473">
            <v>2200</v>
          </cell>
        </row>
        <row r="2474">
          <cell r="A2474">
            <v>2207</v>
          </cell>
        </row>
        <row r="2475">
          <cell r="A2475">
            <v>2209</v>
          </cell>
        </row>
        <row r="2476">
          <cell r="A2476">
            <v>2210</v>
          </cell>
        </row>
        <row r="2477">
          <cell r="A2477">
            <v>2211</v>
          </cell>
        </row>
        <row r="2478">
          <cell r="A2478">
            <v>2212</v>
          </cell>
        </row>
        <row r="2479">
          <cell r="A2479">
            <v>2213</v>
          </cell>
        </row>
        <row r="2480">
          <cell r="A2480">
            <v>2216</v>
          </cell>
        </row>
        <row r="2481">
          <cell r="A2481">
            <v>2218</v>
          </cell>
        </row>
        <row r="2482">
          <cell r="A2482">
            <v>2219</v>
          </cell>
        </row>
        <row r="2483">
          <cell r="A2483">
            <v>2220</v>
          </cell>
        </row>
        <row r="2484">
          <cell r="A2484">
            <v>2221</v>
          </cell>
        </row>
        <row r="2485">
          <cell r="A2485">
            <v>2223</v>
          </cell>
        </row>
        <row r="2486">
          <cell r="A2486">
            <v>2224</v>
          </cell>
        </row>
        <row r="2487">
          <cell r="A2487">
            <v>2225</v>
          </cell>
        </row>
        <row r="2488">
          <cell r="A2488">
            <v>2232</v>
          </cell>
        </row>
        <row r="2489">
          <cell r="A2489">
            <v>2233</v>
          </cell>
        </row>
        <row r="2490">
          <cell r="A2490">
            <v>2234</v>
          </cell>
        </row>
        <row r="2491">
          <cell r="A2491">
            <v>2240</v>
          </cell>
        </row>
        <row r="2492">
          <cell r="A2492">
            <v>2242</v>
          </cell>
        </row>
        <row r="2493">
          <cell r="A2493">
            <v>2243</v>
          </cell>
        </row>
        <row r="2494">
          <cell r="A2494">
            <v>2244</v>
          </cell>
        </row>
        <row r="2495">
          <cell r="A2495">
            <v>2251</v>
          </cell>
        </row>
        <row r="2496">
          <cell r="A2496">
            <v>2254</v>
          </cell>
        </row>
        <row r="2497">
          <cell r="A2497">
            <v>2255</v>
          </cell>
        </row>
        <row r="2498">
          <cell r="A2498">
            <v>2257</v>
          </cell>
        </row>
        <row r="2499">
          <cell r="A2499">
            <v>2259</v>
          </cell>
        </row>
        <row r="2500">
          <cell r="A2500">
            <v>2260</v>
          </cell>
        </row>
        <row r="2501">
          <cell r="A2501">
            <v>2261</v>
          </cell>
        </row>
        <row r="2502">
          <cell r="A2502">
            <v>2263</v>
          </cell>
        </row>
        <row r="2503">
          <cell r="A2503">
            <v>2264</v>
          </cell>
        </row>
        <row r="2504">
          <cell r="A2504">
            <v>2265</v>
          </cell>
        </row>
        <row r="2505">
          <cell r="A2505">
            <v>2266</v>
          </cell>
        </row>
        <row r="2506">
          <cell r="A2506">
            <v>2267</v>
          </cell>
        </row>
        <row r="2507">
          <cell r="A2507">
            <v>2273</v>
          </cell>
        </row>
        <row r="2508">
          <cell r="A2508">
            <v>2277</v>
          </cell>
        </row>
        <row r="2509">
          <cell r="A2509">
            <v>2278</v>
          </cell>
        </row>
        <row r="2510">
          <cell r="A2510">
            <v>2279</v>
          </cell>
        </row>
        <row r="2511">
          <cell r="A2511">
            <v>2281</v>
          </cell>
        </row>
        <row r="2512">
          <cell r="A2512">
            <v>2282</v>
          </cell>
        </row>
        <row r="2513">
          <cell r="A2513">
            <v>2283</v>
          </cell>
        </row>
        <row r="2514">
          <cell r="A2514">
            <v>2284</v>
          </cell>
        </row>
        <row r="2515">
          <cell r="A2515">
            <v>2285</v>
          </cell>
        </row>
        <row r="2516">
          <cell r="A2516">
            <v>2286</v>
          </cell>
        </row>
        <row r="2517">
          <cell r="A2517">
            <v>2287</v>
          </cell>
        </row>
        <row r="2518">
          <cell r="A2518">
            <v>2288</v>
          </cell>
        </row>
        <row r="2519">
          <cell r="A2519">
            <v>2292</v>
          </cell>
        </row>
        <row r="2520">
          <cell r="A2520">
            <v>2295</v>
          </cell>
        </row>
        <row r="2521">
          <cell r="A2521">
            <v>2296</v>
          </cell>
        </row>
        <row r="2522">
          <cell r="A2522">
            <v>2297</v>
          </cell>
        </row>
        <row r="2523">
          <cell r="A2523">
            <v>2298</v>
          </cell>
        </row>
        <row r="2524">
          <cell r="A2524">
            <v>2299</v>
          </cell>
        </row>
        <row r="2525">
          <cell r="A2525">
            <v>2302</v>
          </cell>
        </row>
        <row r="2526">
          <cell r="A2526">
            <v>2303</v>
          </cell>
        </row>
        <row r="2527">
          <cell r="A2527">
            <v>2304</v>
          </cell>
        </row>
        <row r="2528">
          <cell r="A2528">
            <v>2306</v>
          </cell>
        </row>
        <row r="2529">
          <cell r="A2529">
            <v>2308</v>
          </cell>
        </row>
        <row r="2530">
          <cell r="A2530">
            <v>2309</v>
          </cell>
        </row>
        <row r="2531">
          <cell r="A2531">
            <v>2310</v>
          </cell>
        </row>
        <row r="2532">
          <cell r="A2532">
            <v>2311</v>
          </cell>
        </row>
        <row r="2533">
          <cell r="A2533">
            <v>2312</v>
          </cell>
        </row>
        <row r="2534">
          <cell r="A2534">
            <v>2313</v>
          </cell>
        </row>
        <row r="2535">
          <cell r="A2535">
            <v>2315</v>
          </cell>
        </row>
        <row r="2536">
          <cell r="A2536">
            <v>2316</v>
          </cell>
        </row>
        <row r="2537">
          <cell r="A2537">
            <v>2317</v>
          </cell>
        </row>
        <row r="2538">
          <cell r="A2538">
            <v>2319</v>
          </cell>
        </row>
        <row r="2539">
          <cell r="A2539">
            <v>2326</v>
          </cell>
        </row>
        <row r="2540">
          <cell r="A2540">
            <v>2327</v>
          </cell>
        </row>
        <row r="2541">
          <cell r="A2541">
            <v>2328</v>
          </cell>
        </row>
        <row r="2542">
          <cell r="A2542">
            <v>2341</v>
          </cell>
        </row>
        <row r="2543">
          <cell r="A2543">
            <v>2343</v>
          </cell>
        </row>
        <row r="2544">
          <cell r="A2544">
            <v>2344</v>
          </cell>
        </row>
        <row r="2545">
          <cell r="A2545">
            <v>90006</v>
          </cell>
        </row>
        <row r="2546">
          <cell r="A2546">
            <v>90010</v>
          </cell>
        </row>
        <row r="2547">
          <cell r="A2547">
            <v>90015</v>
          </cell>
        </row>
        <row r="2548">
          <cell r="A2548">
            <v>90030</v>
          </cell>
        </row>
        <row r="2549">
          <cell r="A2549">
            <v>90045</v>
          </cell>
        </row>
        <row r="2550">
          <cell r="A2550">
            <v>90065</v>
          </cell>
        </row>
        <row r="2551">
          <cell r="A2551">
            <v>90070</v>
          </cell>
        </row>
        <row r="2552">
          <cell r="A2552">
            <v>90075</v>
          </cell>
        </row>
        <row r="2553">
          <cell r="A2553">
            <v>90080</v>
          </cell>
        </row>
        <row r="2554">
          <cell r="A2554">
            <v>90085</v>
          </cell>
        </row>
        <row r="2555">
          <cell r="A2555">
            <v>1000000</v>
          </cell>
        </row>
        <row r="2556">
          <cell r="A2556">
            <v>1000001</v>
          </cell>
        </row>
        <row r="2557">
          <cell r="A2557">
            <v>1000002</v>
          </cell>
        </row>
        <row r="2558">
          <cell r="A2558">
            <v>1000003</v>
          </cell>
        </row>
        <row r="2559">
          <cell r="A2559">
            <v>1000004</v>
          </cell>
        </row>
        <row r="2560">
          <cell r="A2560">
            <v>1000005</v>
          </cell>
        </row>
        <row r="2561">
          <cell r="A2561">
            <v>1000006</v>
          </cell>
        </row>
        <row r="2562">
          <cell r="A2562">
            <v>1000007</v>
          </cell>
        </row>
        <row r="2563">
          <cell r="A2563" t="str">
            <v>A0001</v>
          </cell>
        </row>
        <row r="2564">
          <cell r="A2564" t="str">
            <v>A0002</v>
          </cell>
        </row>
        <row r="2565">
          <cell r="A2565" t="str">
            <v>AL0001</v>
          </cell>
        </row>
        <row r="2566">
          <cell r="A2566" t="str">
            <v>AL0002</v>
          </cell>
        </row>
        <row r="2567">
          <cell r="A2567" t="str">
            <v>AL0003</v>
          </cell>
        </row>
        <row r="2568">
          <cell r="A2568" t="str">
            <v>AL0004</v>
          </cell>
        </row>
        <row r="2569">
          <cell r="A2569" t="str">
            <v>AL0005</v>
          </cell>
        </row>
        <row r="2570">
          <cell r="A2570" t="str">
            <v>AL0006</v>
          </cell>
        </row>
        <row r="2571">
          <cell r="A2571" t="str">
            <v>AL0007</v>
          </cell>
        </row>
        <row r="2572">
          <cell r="A2572" t="str">
            <v>AL0008</v>
          </cell>
        </row>
        <row r="2573">
          <cell r="A2573" t="str">
            <v>AL0009</v>
          </cell>
        </row>
        <row r="2574">
          <cell r="A2574" t="str">
            <v>AL0010</v>
          </cell>
        </row>
        <row r="2575">
          <cell r="A2575" t="str">
            <v>AL0011</v>
          </cell>
        </row>
        <row r="2576">
          <cell r="A2576" t="str">
            <v>AL0012</v>
          </cell>
        </row>
        <row r="2577">
          <cell r="A2577" t="str">
            <v>AL0013</v>
          </cell>
        </row>
        <row r="2578">
          <cell r="A2578" t="str">
            <v>AL0014</v>
          </cell>
        </row>
        <row r="2579">
          <cell r="A2579" t="str">
            <v>AL0015</v>
          </cell>
        </row>
        <row r="2580">
          <cell r="A2580" t="str">
            <v>AL0016</v>
          </cell>
        </row>
        <row r="2581">
          <cell r="A2581" t="str">
            <v>AL0017</v>
          </cell>
        </row>
        <row r="2582">
          <cell r="A2582" t="str">
            <v>AL0018</v>
          </cell>
        </row>
        <row r="2583">
          <cell r="A2583" t="str">
            <v>AL0019</v>
          </cell>
        </row>
        <row r="2584">
          <cell r="A2584" t="str">
            <v>AL0020</v>
          </cell>
        </row>
        <row r="2585">
          <cell r="A2585" t="str">
            <v>AL0021</v>
          </cell>
        </row>
        <row r="2586">
          <cell r="A2586" t="str">
            <v>AL0022</v>
          </cell>
        </row>
        <row r="2587">
          <cell r="A2587" t="str">
            <v>AL0023</v>
          </cell>
        </row>
        <row r="2588">
          <cell r="A2588" t="str">
            <v>AL0024</v>
          </cell>
        </row>
        <row r="2589">
          <cell r="A2589" t="str">
            <v>AL0025</v>
          </cell>
        </row>
        <row r="2590">
          <cell r="A2590" t="str">
            <v>AL0026</v>
          </cell>
        </row>
        <row r="2591">
          <cell r="A2591" t="str">
            <v>AL0027</v>
          </cell>
        </row>
        <row r="2592">
          <cell r="A2592" t="str">
            <v>AL0028</v>
          </cell>
        </row>
        <row r="2593">
          <cell r="A2593" t="str">
            <v>AL0029</v>
          </cell>
        </row>
        <row r="2594">
          <cell r="A2594" t="str">
            <v>AL0030</v>
          </cell>
        </row>
        <row r="2595">
          <cell r="A2595" t="str">
            <v>AL0031</v>
          </cell>
        </row>
        <row r="2596">
          <cell r="A2596" t="str">
            <v>AL0032</v>
          </cell>
        </row>
        <row r="2597">
          <cell r="A2597" t="str">
            <v>AL0033</v>
          </cell>
        </row>
        <row r="2598">
          <cell r="A2598" t="str">
            <v>AL0034</v>
          </cell>
        </row>
        <row r="2599">
          <cell r="A2599" t="str">
            <v>AL0035</v>
          </cell>
        </row>
        <row r="2600">
          <cell r="A2600" t="str">
            <v>FF0001</v>
          </cell>
        </row>
        <row r="2601">
          <cell r="A2601" t="str">
            <v>FF0002</v>
          </cell>
        </row>
        <row r="2602">
          <cell r="A2602" t="str">
            <v>FF0003</v>
          </cell>
        </row>
        <row r="2603">
          <cell r="A2603" t="str">
            <v>FF0004</v>
          </cell>
        </row>
        <row r="2604">
          <cell r="A2604" t="str">
            <v>FF0005</v>
          </cell>
        </row>
        <row r="2605">
          <cell r="A2605" t="str">
            <v>FF0006</v>
          </cell>
        </row>
        <row r="2606">
          <cell r="A2606" t="str">
            <v>FF0007</v>
          </cell>
        </row>
        <row r="2607">
          <cell r="A2607" t="str">
            <v>FF0008</v>
          </cell>
        </row>
        <row r="2608">
          <cell r="A2608" t="str">
            <v>FF0009</v>
          </cell>
        </row>
        <row r="2609">
          <cell r="A2609" t="str">
            <v>FF0010</v>
          </cell>
        </row>
        <row r="2610">
          <cell r="A2610" t="str">
            <v>FF0011</v>
          </cell>
        </row>
        <row r="2611">
          <cell r="A2611" t="str">
            <v>FF0012</v>
          </cell>
        </row>
        <row r="2612">
          <cell r="A2612" t="str">
            <v>FF0013</v>
          </cell>
        </row>
        <row r="2613">
          <cell r="A2613" t="str">
            <v>FF0014</v>
          </cell>
        </row>
        <row r="2614">
          <cell r="A2614" t="str">
            <v>FF0015</v>
          </cell>
        </row>
        <row r="2615">
          <cell r="A2615" t="str">
            <v>FF0016</v>
          </cell>
        </row>
        <row r="2616">
          <cell r="A2616" t="str">
            <v>FF0017</v>
          </cell>
        </row>
        <row r="2617">
          <cell r="A2617" t="str">
            <v>FF0018</v>
          </cell>
        </row>
        <row r="2618">
          <cell r="A2618" t="str">
            <v>FF0019</v>
          </cell>
        </row>
        <row r="2619">
          <cell r="A2619" t="str">
            <v>FF0020</v>
          </cell>
        </row>
        <row r="2620">
          <cell r="A2620" t="str">
            <v>FF0021</v>
          </cell>
        </row>
        <row r="2621">
          <cell r="A2621" t="str">
            <v>FF0022</v>
          </cell>
        </row>
        <row r="2622">
          <cell r="A2622" t="str">
            <v>FF0023</v>
          </cell>
        </row>
        <row r="2623">
          <cell r="A2623" t="str">
            <v>FF0024</v>
          </cell>
        </row>
        <row r="2624">
          <cell r="A2624" t="str">
            <v>FF0025</v>
          </cell>
        </row>
        <row r="2625">
          <cell r="A2625" t="str">
            <v>FF0026</v>
          </cell>
        </row>
        <row r="2626">
          <cell r="A2626" t="str">
            <v>FF0027</v>
          </cell>
        </row>
        <row r="2627">
          <cell r="A2627" t="str">
            <v>FF0028</v>
          </cell>
        </row>
        <row r="2628">
          <cell r="A2628" t="str">
            <v>FF0029</v>
          </cell>
        </row>
        <row r="2629">
          <cell r="A2629" t="str">
            <v>FF0030</v>
          </cell>
        </row>
        <row r="2630">
          <cell r="A2630" t="str">
            <v>FF0031</v>
          </cell>
        </row>
        <row r="2631">
          <cell r="A2631" t="str">
            <v>FF0032</v>
          </cell>
        </row>
        <row r="2632">
          <cell r="A2632" t="str">
            <v>FF0033</v>
          </cell>
        </row>
        <row r="2633">
          <cell r="A2633" t="str">
            <v>FF0034</v>
          </cell>
        </row>
        <row r="2634">
          <cell r="A2634" t="str">
            <v>FF0035</v>
          </cell>
        </row>
        <row r="2635">
          <cell r="A2635" t="str">
            <v>FF0036</v>
          </cell>
        </row>
        <row r="2636">
          <cell r="A2636" t="str">
            <v>FF0037</v>
          </cell>
        </row>
        <row r="2637">
          <cell r="A2637" t="str">
            <v>FF0038</v>
          </cell>
        </row>
        <row r="2638">
          <cell r="A2638" t="str">
            <v>FF0039</v>
          </cell>
        </row>
        <row r="2639">
          <cell r="A2639" t="str">
            <v>FF0040</v>
          </cell>
        </row>
        <row r="2640">
          <cell r="A2640" t="str">
            <v>FF0041</v>
          </cell>
        </row>
        <row r="2641">
          <cell r="A2641" t="str">
            <v>FF0042</v>
          </cell>
        </row>
        <row r="2642">
          <cell r="A2642" t="str">
            <v>FF0043</v>
          </cell>
        </row>
        <row r="2643">
          <cell r="A2643" t="str">
            <v>FF0044</v>
          </cell>
        </row>
        <row r="2644">
          <cell r="A2644" t="str">
            <v>FF0045</v>
          </cell>
        </row>
        <row r="2645">
          <cell r="A2645" t="str">
            <v>FF0046</v>
          </cell>
        </row>
        <row r="2646">
          <cell r="A2646" t="str">
            <v>FF0047</v>
          </cell>
        </row>
        <row r="2647">
          <cell r="A2647" t="str">
            <v>FF0048</v>
          </cell>
        </row>
        <row r="2648">
          <cell r="A2648" t="str">
            <v>FF0049</v>
          </cell>
        </row>
        <row r="2649">
          <cell r="A2649" t="str">
            <v>FF0050</v>
          </cell>
        </row>
        <row r="2650">
          <cell r="A2650" t="str">
            <v>FF0051</v>
          </cell>
        </row>
        <row r="2651">
          <cell r="A2651" t="str">
            <v>FF0052</v>
          </cell>
        </row>
        <row r="2652">
          <cell r="A2652" t="str">
            <v>FF0053</v>
          </cell>
        </row>
        <row r="2653">
          <cell r="A2653" t="str">
            <v>FF0054</v>
          </cell>
        </row>
        <row r="2654">
          <cell r="A2654" t="str">
            <v>HN0001</v>
          </cell>
        </row>
        <row r="2655">
          <cell r="A2655" t="str">
            <v>HN0002</v>
          </cell>
        </row>
        <row r="2656">
          <cell r="A2656" t="str">
            <v>HN0003</v>
          </cell>
        </row>
        <row r="2657">
          <cell r="A2657" t="str">
            <v>HN0004</v>
          </cell>
        </row>
        <row r="2658">
          <cell r="A2658" t="str">
            <v>HN0005</v>
          </cell>
        </row>
        <row r="2659">
          <cell r="A2659" t="str">
            <v>HN0006</v>
          </cell>
        </row>
        <row r="2660">
          <cell r="A2660" t="str">
            <v>HN0007</v>
          </cell>
        </row>
        <row r="2661">
          <cell r="A2661" t="str">
            <v>HN0008</v>
          </cell>
        </row>
        <row r="2662">
          <cell r="A2662" t="str">
            <v>HN0009</v>
          </cell>
        </row>
        <row r="2663">
          <cell r="A2663" t="str">
            <v>HN0010</v>
          </cell>
        </row>
        <row r="2664">
          <cell r="A2664" t="str">
            <v>HN0011</v>
          </cell>
        </row>
        <row r="2665">
          <cell r="A2665" t="str">
            <v>HN0012</v>
          </cell>
        </row>
        <row r="2666">
          <cell r="A2666" t="str">
            <v>HN0013</v>
          </cell>
        </row>
        <row r="2667">
          <cell r="A2667" t="str">
            <v>HN0014</v>
          </cell>
        </row>
        <row r="2668">
          <cell r="A2668" t="str">
            <v>HN0015</v>
          </cell>
        </row>
        <row r="2669">
          <cell r="A2669" t="str">
            <v>HN0016</v>
          </cell>
        </row>
        <row r="2670">
          <cell r="A2670" t="str">
            <v>HN0017</v>
          </cell>
        </row>
        <row r="2671">
          <cell r="A2671" t="str">
            <v>HN0018</v>
          </cell>
        </row>
        <row r="2672">
          <cell r="A2672" t="str">
            <v>HN0019</v>
          </cell>
        </row>
        <row r="2673">
          <cell r="A2673" t="str">
            <v>HN0020</v>
          </cell>
        </row>
        <row r="2674">
          <cell r="A2674" t="str">
            <v>HN0021</v>
          </cell>
        </row>
        <row r="2675">
          <cell r="A2675" t="str">
            <v>HN0022</v>
          </cell>
        </row>
        <row r="2676">
          <cell r="A2676" t="str">
            <v>IT0001</v>
          </cell>
        </row>
        <row r="2677">
          <cell r="A2677" t="str">
            <v>IT0002</v>
          </cell>
        </row>
        <row r="2678">
          <cell r="A2678" t="str">
            <v>IT0003</v>
          </cell>
        </row>
        <row r="2679">
          <cell r="A2679" t="str">
            <v>IT0004</v>
          </cell>
        </row>
        <row r="2680">
          <cell r="A2680" t="str">
            <v>IT0005</v>
          </cell>
        </row>
        <row r="2681">
          <cell r="A2681" t="str">
            <v>IT0006</v>
          </cell>
        </row>
        <row r="2682">
          <cell r="A2682" t="str">
            <v>IT0007</v>
          </cell>
        </row>
        <row r="2683">
          <cell r="A2683" t="str">
            <v>IT0008</v>
          </cell>
        </row>
        <row r="2684">
          <cell r="A2684" t="str">
            <v>IT0009</v>
          </cell>
        </row>
        <row r="2685">
          <cell r="A2685" t="str">
            <v>IT0010</v>
          </cell>
        </row>
        <row r="2686">
          <cell r="A2686" t="str">
            <v>IT0011</v>
          </cell>
        </row>
        <row r="2687">
          <cell r="A2687" t="str">
            <v>MU0001</v>
          </cell>
        </row>
        <row r="2688">
          <cell r="A2688" t="str">
            <v>MU0002</v>
          </cell>
        </row>
        <row r="2689">
          <cell r="A2689" t="str">
            <v>MU0003</v>
          </cell>
        </row>
        <row r="2690">
          <cell r="A2690" t="str">
            <v>MU0004</v>
          </cell>
        </row>
        <row r="2691">
          <cell r="A2691" t="str">
            <v>MU0005</v>
          </cell>
        </row>
        <row r="2692">
          <cell r="A2692" t="str">
            <v>MU0006</v>
          </cell>
        </row>
        <row r="2693">
          <cell r="A2693" t="str">
            <v>MU0007</v>
          </cell>
        </row>
        <row r="2694">
          <cell r="A2694" t="str">
            <v>MU0008</v>
          </cell>
        </row>
        <row r="2695">
          <cell r="A2695" t="str">
            <v>MU0009</v>
          </cell>
        </row>
        <row r="2696">
          <cell r="A2696" t="str">
            <v>MU0010</v>
          </cell>
        </row>
        <row r="2697">
          <cell r="A2697" t="str">
            <v>MU0011</v>
          </cell>
        </row>
        <row r="2698">
          <cell r="A2698" t="str">
            <v>MU0012</v>
          </cell>
        </row>
        <row r="2699">
          <cell r="A2699" t="str">
            <v>MU0013</v>
          </cell>
        </row>
        <row r="2700">
          <cell r="A2700" t="str">
            <v>MU0014</v>
          </cell>
        </row>
        <row r="2701">
          <cell r="A2701" t="str">
            <v>MU0015</v>
          </cell>
        </row>
        <row r="2702">
          <cell r="A2702" t="str">
            <v>MU0016</v>
          </cell>
        </row>
        <row r="2703">
          <cell r="A2703" t="str">
            <v>MU0017</v>
          </cell>
        </row>
        <row r="2704">
          <cell r="A2704" t="str">
            <v>MU0018</v>
          </cell>
        </row>
        <row r="2705">
          <cell r="A2705" t="str">
            <v>MU0019</v>
          </cell>
        </row>
        <row r="2706">
          <cell r="A2706" t="str">
            <v>MU0020</v>
          </cell>
        </row>
        <row r="2707">
          <cell r="A2707" t="str">
            <v>MU0021</v>
          </cell>
        </row>
        <row r="2708">
          <cell r="A2708" t="str">
            <v>MU0022</v>
          </cell>
        </row>
        <row r="2709">
          <cell r="A2709" t="str">
            <v>MU0023</v>
          </cell>
        </row>
        <row r="2710">
          <cell r="A2710" t="str">
            <v>MU0024</v>
          </cell>
        </row>
        <row r="2711">
          <cell r="A2711" t="str">
            <v>MU0025</v>
          </cell>
        </row>
        <row r="2712">
          <cell r="A2712" t="str">
            <v>MU0026</v>
          </cell>
        </row>
        <row r="2713">
          <cell r="A2713" t="str">
            <v>RH0001</v>
          </cell>
        </row>
        <row r="2714">
          <cell r="A2714" t="str">
            <v>RH0002</v>
          </cell>
        </row>
        <row r="2715">
          <cell r="A2715" t="str">
            <v>RH0003</v>
          </cell>
        </row>
        <row r="2716">
          <cell r="A2716" t="str">
            <v>RH0004</v>
          </cell>
        </row>
        <row r="2717">
          <cell r="A2717" t="str">
            <v>RH0005</v>
          </cell>
        </row>
        <row r="2718">
          <cell r="A2718" t="str">
            <v>RH0006</v>
          </cell>
        </row>
        <row r="2719">
          <cell r="A2719" t="str">
            <v>RH0007</v>
          </cell>
        </row>
        <row r="2720">
          <cell r="A2720" t="str">
            <v>RH0008</v>
          </cell>
        </row>
        <row r="2721">
          <cell r="A2721" t="str">
            <v>RH0009</v>
          </cell>
        </row>
        <row r="2722">
          <cell r="A2722" t="str">
            <v>RH0010</v>
          </cell>
        </row>
        <row r="2723">
          <cell r="A2723" t="str">
            <v>RH0011</v>
          </cell>
        </row>
        <row r="2724">
          <cell r="A2724" t="str">
            <v>RH0012</v>
          </cell>
        </row>
        <row r="2725">
          <cell r="A2725" t="str">
            <v>RH0013</v>
          </cell>
        </row>
        <row r="2726">
          <cell r="A2726" t="str">
            <v>RH0014</v>
          </cell>
        </row>
        <row r="2727">
          <cell r="A2727" t="str">
            <v>RH0015</v>
          </cell>
        </row>
        <row r="2728">
          <cell r="A2728" t="str">
            <v>RH0016</v>
          </cell>
        </row>
        <row r="2729">
          <cell r="A2729" t="str">
            <v>RH0017</v>
          </cell>
        </row>
        <row r="2730">
          <cell r="A2730" t="str">
            <v>RH0018</v>
          </cell>
        </row>
        <row r="2731">
          <cell r="A2731" t="str">
            <v>RH0019</v>
          </cell>
        </row>
        <row r="2732">
          <cell r="A2732" t="str">
            <v>RH0020</v>
          </cell>
        </row>
        <row r="2733">
          <cell r="A2733" t="str">
            <v>RH0021</v>
          </cell>
        </row>
        <row r="2734">
          <cell r="A2734" t="str">
            <v>RH0022</v>
          </cell>
        </row>
        <row r="2735">
          <cell r="A2735" t="str">
            <v>RH0023</v>
          </cell>
        </row>
        <row r="2736">
          <cell r="A2736" t="str">
            <v>RH0024</v>
          </cell>
        </row>
        <row r="2737">
          <cell r="A2737" t="str">
            <v>RH0025</v>
          </cell>
        </row>
        <row r="2738">
          <cell r="A2738" t="str">
            <v>RH0026</v>
          </cell>
        </row>
        <row r="2739">
          <cell r="A2739" t="str">
            <v>RH0027</v>
          </cell>
        </row>
        <row r="2740">
          <cell r="A2740" t="str">
            <v>RH0028</v>
          </cell>
        </row>
        <row r="2741">
          <cell r="A2741" t="str">
            <v>RH0030</v>
          </cell>
        </row>
        <row r="2742">
          <cell r="A2742" t="str">
            <v>TR0001</v>
          </cell>
        </row>
        <row r="2743">
          <cell r="A2743" t="str">
            <v>TR0002</v>
          </cell>
        </row>
        <row r="2744">
          <cell r="A2744" t="str">
            <v>TR0003</v>
          </cell>
        </row>
        <row r="2745">
          <cell r="A2745" t="str">
            <v>TR0004</v>
          </cell>
        </row>
        <row r="2746">
          <cell r="A2746" t="str">
            <v>TR0005</v>
          </cell>
        </row>
        <row r="2747">
          <cell r="A2747" t="str">
            <v>TR0006</v>
          </cell>
        </row>
        <row r="2748">
          <cell r="A2748" t="str">
            <v>TR0007</v>
          </cell>
        </row>
        <row r="2749">
          <cell r="A2749" t="str">
            <v>TR0008</v>
          </cell>
        </row>
        <row r="2750">
          <cell r="A2750" t="str">
            <v>TR0009</v>
          </cell>
        </row>
        <row r="2751">
          <cell r="A2751" t="str">
            <v>TR0010</v>
          </cell>
        </row>
        <row r="2752">
          <cell r="A2752" t="str">
            <v>TR0011</v>
          </cell>
        </row>
        <row r="2753">
          <cell r="A2753" t="str">
            <v>TR0012</v>
          </cell>
        </row>
        <row r="2754">
          <cell r="A2754" t="str">
            <v>TR0013</v>
          </cell>
        </row>
        <row r="2755">
          <cell r="A2755" t="str">
            <v>TR0014</v>
          </cell>
        </row>
        <row r="2756">
          <cell r="A2756" t="str">
            <v>TR0015</v>
          </cell>
        </row>
        <row r="2757">
          <cell r="A2757" t="str">
            <v>TR0017</v>
          </cell>
        </row>
        <row r="2758">
          <cell r="A2758" t="str">
            <v>TR0018</v>
          </cell>
        </row>
        <row r="2759">
          <cell r="A2759" t="str">
            <v>TR0019</v>
          </cell>
        </row>
        <row r="2760">
          <cell r="A2760" t="str">
            <v>VA0001</v>
          </cell>
        </row>
        <row r="2761">
          <cell r="A2761" t="str">
            <v>VA0002</v>
          </cell>
        </row>
        <row r="2762">
          <cell r="A2762" t="str">
            <v>VA0003</v>
          </cell>
        </row>
        <row r="2763">
          <cell r="A2763" t="str">
            <v>VA0004</v>
          </cell>
        </row>
        <row r="2764">
          <cell r="A2764" t="str">
            <v>VA0005</v>
          </cell>
        </row>
        <row r="2765">
          <cell r="A2765" t="str">
            <v>VA0006</v>
          </cell>
        </row>
        <row r="2766">
          <cell r="A2766" t="str">
            <v>VA0007</v>
          </cell>
        </row>
        <row r="2767">
          <cell r="A2767" t="str">
            <v>VA0008</v>
          </cell>
        </row>
        <row r="2768">
          <cell r="A2768" t="str">
            <v>VA0009</v>
          </cell>
        </row>
        <row r="2769">
          <cell r="A2769" t="str">
            <v>VA0010</v>
          </cell>
        </row>
        <row r="2770">
          <cell r="A2770" t="str">
            <v>VA0011</v>
          </cell>
        </row>
        <row r="2771">
          <cell r="A2771" t="str">
            <v>VA0012</v>
          </cell>
        </row>
        <row r="2772">
          <cell r="A2772" t="str">
            <v>VA0013</v>
          </cell>
        </row>
        <row r="2773">
          <cell r="A2773" t="str">
            <v>VA0014</v>
          </cell>
        </row>
        <row r="2774">
          <cell r="A2774" t="str">
            <v>VA0015</v>
          </cell>
        </row>
        <row r="2775">
          <cell r="A2775" t="str">
            <v>VA0016</v>
          </cell>
        </row>
        <row r="2776">
          <cell r="A2776" t="str">
            <v>VA0017</v>
          </cell>
        </row>
        <row r="2777">
          <cell r="A2777" t="str">
            <v>VA0018</v>
          </cell>
        </row>
        <row r="2778">
          <cell r="A2778" t="str">
            <v>VA0019</v>
          </cell>
        </row>
        <row r="2779">
          <cell r="A2779" t="str">
            <v>VA0020</v>
          </cell>
        </row>
        <row r="2780">
          <cell r="A2780" t="str">
            <v>VA0021</v>
          </cell>
        </row>
        <row r="2781">
          <cell r="A2781" t="str">
            <v>VA0022</v>
          </cell>
        </row>
        <row r="2782">
          <cell r="A2782" t="str">
            <v>VA0023</v>
          </cell>
        </row>
        <row r="2783">
          <cell r="A2783" t="str">
            <v>VA0024</v>
          </cell>
        </row>
        <row r="2784">
          <cell r="A2784" t="str">
            <v>VA0025</v>
          </cell>
        </row>
        <row r="2785">
          <cell r="A2785" t="str">
            <v>VA0026</v>
          </cell>
        </row>
        <row r="2786">
          <cell r="A2786" t="str">
            <v>VA0027</v>
          </cell>
        </row>
        <row r="2787">
          <cell r="A2787" t="str">
            <v>VA0028</v>
          </cell>
        </row>
        <row r="2788">
          <cell r="A2788" t="str">
            <v>VA0029</v>
          </cell>
        </row>
        <row r="2789">
          <cell r="A2789" t="str">
            <v>VA0030</v>
          </cell>
        </row>
        <row r="2790">
          <cell r="A2790" t="str">
            <v>VA0031</v>
          </cell>
        </row>
        <row r="2791">
          <cell r="A2791" t="str">
            <v>VA0032</v>
          </cell>
        </row>
        <row r="2792">
          <cell r="A2792" t="str">
            <v>VA0033</v>
          </cell>
        </row>
        <row r="2793">
          <cell r="A2793" t="str">
            <v>VA0034</v>
          </cell>
        </row>
        <row r="2794">
          <cell r="A2794" t="str">
            <v>VA0035</v>
          </cell>
        </row>
        <row r="2795">
          <cell r="A2795" t="str">
            <v>VA0036</v>
          </cell>
        </row>
        <row r="2796">
          <cell r="A2796" t="str">
            <v>VA0037</v>
          </cell>
        </row>
        <row r="2797">
          <cell r="A2797" t="str">
            <v>VA0038</v>
          </cell>
        </row>
        <row r="2798">
          <cell r="A2798" t="str">
            <v>VA0039</v>
          </cell>
        </row>
        <row r="2799">
          <cell r="A2799" t="str">
            <v>VA0040</v>
          </cell>
        </row>
        <row r="2800">
          <cell r="A2800" t="str">
            <v>VA0041</v>
          </cell>
        </row>
        <row r="2801">
          <cell r="A2801" t="str">
            <v>VA0042</v>
          </cell>
        </row>
        <row r="2802">
          <cell r="A2802" t="str">
            <v>VA0043</v>
          </cell>
        </row>
        <row r="2803">
          <cell r="A2803" t="str">
            <v>VA0044</v>
          </cell>
        </row>
        <row r="2804">
          <cell r="A2804" t="str">
            <v>VA0045</v>
          </cell>
        </row>
        <row r="2805">
          <cell r="A2805" t="str">
            <v>VA0046</v>
          </cell>
        </row>
        <row r="2806">
          <cell r="A2806" t="str">
            <v>VA0047</v>
          </cell>
        </row>
        <row r="2807">
          <cell r="A2807" t="str">
            <v>VA0048</v>
          </cell>
        </row>
        <row r="2808">
          <cell r="A2808" t="str">
            <v>VA0049</v>
          </cell>
        </row>
        <row r="2809">
          <cell r="A2809" t="str">
            <v>VA0050</v>
          </cell>
        </row>
        <row r="2810">
          <cell r="A2810" t="str">
            <v>VA0051</v>
          </cell>
        </row>
        <row r="2811">
          <cell r="A2811" t="str">
            <v>VA0052</v>
          </cell>
        </row>
        <row r="2812">
          <cell r="A2812" t="str">
            <v>VA0053</v>
          </cell>
        </row>
        <row r="2813">
          <cell r="A2813" t="str">
            <v>VA0054</v>
          </cell>
        </row>
        <row r="2814">
          <cell r="A2814" t="str">
            <v>VA0055</v>
          </cell>
        </row>
        <row r="2815">
          <cell r="A2815" t="str">
            <v>VA0056</v>
          </cell>
        </row>
        <row r="2816">
          <cell r="A2816" t="str">
            <v>VA0057</v>
          </cell>
        </row>
        <row r="2817">
          <cell r="A2817" t="str">
            <v>VA0058</v>
          </cell>
        </row>
        <row r="2818">
          <cell r="A2818" t="str">
            <v>VA0059</v>
          </cell>
        </row>
        <row r="2819">
          <cell r="A2819" t="str">
            <v>VA0060</v>
          </cell>
        </row>
        <row r="2820">
          <cell r="A2820" t="str">
            <v>VA0061</v>
          </cell>
        </row>
        <row r="2821">
          <cell r="A2821" t="str">
            <v>VA0062</v>
          </cell>
        </row>
        <row r="2822">
          <cell r="A2822" t="str">
            <v>VA0063</v>
          </cell>
        </row>
        <row r="2823">
          <cell r="A2823" t="str">
            <v>VA0064</v>
          </cell>
        </row>
        <row r="2824">
          <cell r="A2824" t="str">
            <v>VA0065</v>
          </cell>
        </row>
        <row r="2825">
          <cell r="A2825" t="str">
            <v>VA0066</v>
          </cell>
        </row>
        <row r="2826">
          <cell r="A2826" t="str">
            <v>VA0067</v>
          </cell>
        </row>
        <row r="2827">
          <cell r="A2827" t="str">
            <v>VA0068</v>
          </cell>
        </row>
        <row r="2828">
          <cell r="A2828" t="str">
            <v>VA0069</v>
          </cell>
        </row>
        <row r="2829">
          <cell r="A2829" t="str">
            <v>VA0070</v>
          </cell>
        </row>
        <row r="2830">
          <cell r="A2830" t="str">
            <v>VA0071</v>
          </cell>
        </row>
        <row r="2831">
          <cell r="A2831" t="str">
            <v>VA0073</v>
          </cell>
        </row>
        <row r="2832">
          <cell r="A2832" t="str">
            <v>VA0075</v>
          </cell>
        </row>
        <row r="2833">
          <cell r="A2833" t="str">
            <v>VA0999</v>
          </cell>
        </row>
        <row r="2834">
          <cell r="A2834" t="str">
            <v>VA1000</v>
          </cell>
        </row>
        <row r="2835">
          <cell r="A2835" t="str">
            <v>VA1002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ra SWAPS"/>
      <sheetName val="Valuación"/>
      <sheetName val="LIBOR $"/>
      <sheetName val="FIJA Eq BADLAR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Fecha</v>
          </cell>
          <cell r="B1" t="str">
            <v>CER</v>
          </cell>
        </row>
        <row r="2">
          <cell r="A2">
            <v>39125</v>
          </cell>
          <cell r="B2">
            <v>1.9166000000000001</v>
          </cell>
        </row>
        <row r="3">
          <cell r="A3">
            <v>39126</v>
          </cell>
          <cell r="B3">
            <v>1.9174</v>
          </cell>
        </row>
        <row r="4">
          <cell r="A4">
            <v>39127</v>
          </cell>
          <cell r="B4">
            <v>1.9181999999999999</v>
          </cell>
        </row>
        <row r="5">
          <cell r="A5">
            <v>39128</v>
          </cell>
          <cell r="B5">
            <v>1.919</v>
          </cell>
        </row>
        <row r="6">
          <cell r="A6">
            <v>39129</v>
          </cell>
          <cell r="B6">
            <v>1.9197</v>
          </cell>
        </row>
        <row r="7">
          <cell r="A7">
            <v>39130</v>
          </cell>
          <cell r="B7">
            <v>1.9205000000000001</v>
          </cell>
        </row>
        <row r="8">
          <cell r="A8">
            <v>39131</v>
          </cell>
          <cell r="B8">
            <v>1.9213</v>
          </cell>
        </row>
        <row r="9">
          <cell r="A9">
            <v>39132</v>
          </cell>
          <cell r="B9">
            <v>1.9220999999999999</v>
          </cell>
        </row>
        <row r="10">
          <cell r="A10">
            <v>39133</v>
          </cell>
          <cell r="B10">
            <v>1.9229000000000001</v>
          </cell>
        </row>
        <row r="11">
          <cell r="A11">
            <v>39134</v>
          </cell>
          <cell r="B11">
            <v>1.9237</v>
          </cell>
        </row>
        <row r="12">
          <cell r="A12">
            <v>39135</v>
          </cell>
          <cell r="B12">
            <v>1.9244000000000001</v>
          </cell>
        </row>
        <row r="13">
          <cell r="A13">
            <v>39136</v>
          </cell>
          <cell r="B13">
            <v>1.9252</v>
          </cell>
        </row>
        <row r="14">
          <cell r="A14">
            <v>39137</v>
          </cell>
          <cell r="B14">
            <v>1.9259999999999999</v>
          </cell>
        </row>
        <row r="15">
          <cell r="A15">
            <v>39138</v>
          </cell>
          <cell r="B15">
            <v>1.9268000000000001</v>
          </cell>
        </row>
        <row r="16">
          <cell r="A16">
            <v>39139</v>
          </cell>
          <cell r="B16">
            <v>1.9276</v>
          </cell>
        </row>
        <row r="17">
          <cell r="A17">
            <v>39140</v>
          </cell>
          <cell r="B17">
            <v>1.9283999999999999</v>
          </cell>
        </row>
        <row r="18">
          <cell r="A18">
            <v>39141</v>
          </cell>
          <cell r="B18">
            <v>1.9291</v>
          </cell>
        </row>
        <row r="19">
          <cell r="A19">
            <v>39142</v>
          </cell>
          <cell r="B19">
            <v>1.9298999999999999</v>
          </cell>
        </row>
        <row r="20">
          <cell r="A20">
            <v>39143</v>
          </cell>
          <cell r="B20">
            <v>1.9306000000000001</v>
          </cell>
        </row>
        <row r="21">
          <cell r="A21">
            <v>39144</v>
          </cell>
          <cell r="B21">
            <v>1.9313</v>
          </cell>
        </row>
        <row r="22">
          <cell r="A22">
            <v>39145</v>
          </cell>
          <cell r="B22">
            <v>1.9319999999999999</v>
          </cell>
        </row>
        <row r="23">
          <cell r="A23">
            <v>39146</v>
          </cell>
          <cell r="B23">
            <v>1.9327000000000001</v>
          </cell>
        </row>
        <row r="24">
          <cell r="A24">
            <v>39147</v>
          </cell>
          <cell r="B24">
            <v>1.9334</v>
          </cell>
        </row>
        <row r="25">
          <cell r="A25">
            <v>39148</v>
          </cell>
          <cell r="B25">
            <v>1.9336</v>
          </cell>
        </row>
        <row r="26">
          <cell r="A26">
            <v>39149</v>
          </cell>
          <cell r="B26">
            <v>1.9338</v>
          </cell>
        </row>
        <row r="27">
          <cell r="A27">
            <v>39150</v>
          </cell>
          <cell r="B27">
            <v>1.9339999999999999</v>
          </cell>
        </row>
        <row r="28">
          <cell r="A28">
            <v>39151</v>
          </cell>
          <cell r="B28">
            <v>1.9341999999999999</v>
          </cell>
        </row>
        <row r="29">
          <cell r="A29">
            <v>39152</v>
          </cell>
          <cell r="B29">
            <v>1.9342999999999999</v>
          </cell>
        </row>
        <row r="30">
          <cell r="A30">
            <v>39153</v>
          </cell>
          <cell r="B30">
            <v>1.9345000000000001</v>
          </cell>
        </row>
        <row r="31">
          <cell r="A31">
            <v>39154</v>
          </cell>
          <cell r="B31">
            <v>1.9347000000000001</v>
          </cell>
        </row>
        <row r="32">
          <cell r="A32">
            <v>39155</v>
          </cell>
          <cell r="B32">
            <v>1.9349000000000001</v>
          </cell>
        </row>
        <row r="33">
          <cell r="A33">
            <v>39156</v>
          </cell>
          <cell r="B33">
            <v>1.9351</v>
          </cell>
        </row>
        <row r="34">
          <cell r="A34">
            <v>39157</v>
          </cell>
          <cell r="B34">
            <v>1.9353</v>
          </cell>
        </row>
        <row r="35">
          <cell r="A35">
            <v>39158</v>
          </cell>
          <cell r="B35">
            <v>1.9355</v>
          </cell>
        </row>
        <row r="36">
          <cell r="A36">
            <v>39159</v>
          </cell>
          <cell r="B36">
            <v>1.9357</v>
          </cell>
        </row>
        <row r="37">
          <cell r="A37">
            <v>39160</v>
          </cell>
          <cell r="B37">
            <v>1.9359</v>
          </cell>
        </row>
        <row r="38">
          <cell r="A38">
            <v>39161</v>
          </cell>
          <cell r="B38">
            <v>1.9359999999999999</v>
          </cell>
        </row>
        <row r="39">
          <cell r="A39">
            <v>39162</v>
          </cell>
          <cell r="B39">
            <v>1.9361999999999999</v>
          </cell>
        </row>
        <row r="40">
          <cell r="A40">
            <v>39163</v>
          </cell>
          <cell r="B40">
            <v>1.9363999999999999</v>
          </cell>
        </row>
        <row r="41">
          <cell r="A41">
            <v>39164</v>
          </cell>
          <cell r="B41">
            <v>1.9366000000000001</v>
          </cell>
        </row>
        <row r="42">
          <cell r="A42">
            <v>39165</v>
          </cell>
          <cell r="B42">
            <v>1.9368000000000001</v>
          </cell>
        </row>
        <row r="43">
          <cell r="A43">
            <v>39166</v>
          </cell>
          <cell r="B43">
            <v>1.9370000000000001</v>
          </cell>
        </row>
        <row r="44">
          <cell r="A44">
            <v>39167</v>
          </cell>
          <cell r="B44">
            <v>1.9372</v>
          </cell>
        </row>
        <row r="45">
          <cell r="A45">
            <v>39168</v>
          </cell>
          <cell r="B45">
            <v>1.9374</v>
          </cell>
        </row>
        <row r="46">
          <cell r="A46">
            <v>39169</v>
          </cell>
          <cell r="B46">
            <v>1.9375</v>
          </cell>
        </row>
        <row r="47">
          <cell r="A47">
            <v>39170</v>
          </cell>
          <cell r="B47">
            <v>1.9377</v>
          </cell>
        </row>
        <row r="48">
          <cell r="A48">
            <v>39171</v>
          </cell>
          <cell r="B48">
            <v>1.9379</v>
          </cell>
        </row>
        <row r="49">
          <cell r="A49">
            <v>39172</v>
          </cell>
          <cell r="B49">
            <v>1.9380999999999999</v>
          </cell>
        </row>
        <row r="50">
          <cell r="A50">
            <v>39173</v>
          </cell>
          <cell r="B50">
            <v>1.9382999999999999</v>
          </cell>
        </row>
        <row r="51">
          <cell r="A51">
            <v>39174</v>
          </cell>
          <cell r="B51">
            <v>1.9384999999999999</v>
          </cell>
        </row>
        <row r="52">
          <cell r="A52">
            <v>39175</v>
          </cell>
          <cell r="B52">
            <v>1.9387000000000001</v>
          </cell>
        </row>
        <row r="53">
          <cell r="A53">
            <v>39176</v>
          </cell>
          <cell r="B53">
            <v>1.9389000000000001</v>
          </cell>
        </row>
        <row r="54">
          <cell r="A54">
            <v>39177</v>
          </cell>
          <cell r="B54">
            <v>1.9391</v>
          </cell>
        </row>
        <row r="55">
          <cell r="A55">
            <v>39178</v>
          </cell>
          <cell r="B55">
            <v>1.9393</v>
          </cell>
        </row>
        <row r="56">
          <cell r="A56">
            <v>39179</v>
          </cell>
          <cell r="B56">
            <v>1.9398</v>
          </cell>
        </row>
        <row r="57">
          <cell r="A57">
            <v>39180</v>
          </cell>
          <cell r="B57">
            <v>1.9402999999999999</v>
          </cell>
        </row>
        <row r="58">
          <cell r="A58">
            <v>39181</v>
          </cell>
          <cell r="B58">
            <v>1.9408000000000001</v>
          </cell>
        </row>
        <row r="59">
          <cell r="A59">
            <v>39182</v>
          </cell>
          <cell r="B59">
            <v>1.9413</v>
          </cell>
        </row>
        <row r="60">
          <cell r="A60">
            <v>39183</v>
          </cell>
          <cell r="B60">
            <v>1.9417</v>
          </cell>
        </row>
        <row r="61">
          <cell r="A61">
            <v>39184</v>
          </cell>
          <cell r="B61">
            <v>1.9421999999999999</v>
          </cell>
        </row>
        <row r="62">
          <cell r="A62">
            <v>39185</v>
          </cell>
          <cell r="B62">
            <v>1.9427000000000001</v>
          </cell>
        </row>
        <row r="63">
          <cell r="A63">
            <v>39186</v>
          </cell>
          <cell r="B63">
            <v>1.9432</v>
          </cell>
        </row>
        <row r="64">
          <cell r="A64">
            <v>39187</v>
          </cell>
          <cell r="B64">
            <v>1.9437</v>
          </cell>
        </row>
        <row r="65">
          <cell r="A65">
            <v>39188</v>
          </cell>
          <cell r="B65">
            <v>1.9441999999999999</v>
          </cell>
        </row>
        <row r="66">
          <cell r="A66">
            <v>39189</v>
          </cell>
          <cell r="B66">
            <v>1.9447000000000001</v>
          </cell>
        </row>
        <row r="67">
          <cell r="A67">
            <v>39190</v>
          </cell>
          <cell r="B67">
            <v>1.9452</v>
          </cell>
        </row>
        <row r="68">
          <cell r="A68">
            <v>39191</v>
          </cell>
          <cell r="B68">
            <v>1.9457</v>
          </cell>
        </row>
        <row r="69">
          <cell r="A69">
            <v>39192</v>
          </cell>
          <cell r="B69">
            <v>1.9461999999999999</v>
          </cell>
        </row>
        <row r="70">
          <cell r="A70">
            <v>39193</v>
          </cell>
          <cell r="B70">
            <v>1.9467000000000001</v>
          </cell>
        </row>
        <row r="71">
          <cell r="A71">
            <v>39194</v>
          </cell>
          <cell r="B71">
            <v>1.9472</v>
          </cell>
        </row>
        <row r="72">
          <cell r="A72">
            <v>39195</v>
          </cell>
          <cell r="B72">
            <v>1.9477</v>
          </cell>
        </row>
        <row r="73">
          <cell r="A73">
            <v>39196</v>
          </cell>
          <cell r="B73">
            <v>1.9481999999999999</v>
          </cell>
        </row>
        <row r="74">
          <cell r="A74">
            <v>39197</v>
          </cell>
          <cell r="B74">
            <v>1.9487000000000001</v>
          </cell>
        </row>
        <row r="75">
          <cell r="A75">
            <v>39198</v>
          </cell>
          <cell r="B75">
            <v>1.9492</v>
          </cell>
        </row>
        <row r="76">
          <cell r="A76">
            <v>39199</v>
          </cell>
          <cell r="B76">
            <v>1.9497</v>
          </cell>
        </row>
        <row r="77">
          <cell r="A77">
            <v>39200</v>
          </cell>
          <cell r="B77">
            <v>1.9501999999999999</v>
          </cell>
        </row>
        <row r="78">
          <cell r="A78">
            <v>39201</v>
          </cell>
          <cell r="B78">
            <v>1.9507000000000001</v>
          </cell>
        </row>
        <row r="79">
          <cell r="A79">
            <v>39202</v>
          </cell>
          <cell r="B79">
            <v>1.9511000000000001</v>
          </cell>
        </row>
        <row r="80">
          <cell r="A80">
            <v>39203</v>
          </cell>
          <cell r="B80">
            <v>1.9516</v>
          </cell>
        </row>
        <row r="81">
          <cell r="A81">
            <v>39204</v>
          </cell>
          <cell r="B81">
            <v>1.9520999999999999</v>
          </cell>
        </row>
        <row r="82">
          <cell r="A82">
            <v>39205</v>
          </cell>
          <cell r="B82">
            <v>1.9525999999999999</v>
          </cell>
        </row>
        <row r="83">
          <cell r="A83">
            <v>39206</v>
          </cell>
          <cell r="B83">
            <v>1.9531000000000001</v>
          </cell>
        </row>
        <row r="84">
          <cell r="A84">
            <v>39207</v>
          </cell>
          <cell r="B84">
            <v>1.9536</v>
          </cell>
        </row>
        <row r="85">
          <cell r="A85">
            <v>39208</v>
          </cell>
          <cell r="B85">
            <v>1.954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GCIAS (Ajustes SH)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"/>
      <sheetName val="11-RENTA EXTERIOR"/>
      <sheetName val="11-1 ESCROW"/>
      <sheetName val="11-2-RJA "/>
      <sheetName val="11-3-santander"/>
      <sheetName val="11-4-abn"/>
      <sheetName val="11-5-abn euros"/>
      <sheetName val="12-tope honorarios"/>
      <sheetName val="13. vpp"/>
      <sheetName val="14-Vta. Alcorta"/>
      <sheetName val="15-res. tierra"/>
      <sheetName val="16-tope dividendos"/>
      <sheetName val="EP"/>
      <sheetName val="GCIAS_(Ajustes_SH)"/>
      <sheetName val="2-Prev__Otros_Creditos"/>
      <sheetName val="2_1_-_Mayor_Otros_Créditos"/>
      <sheetName val="3-Bs__Uso"/>
      <sheetName val="3_1-Bs__Uso_Altas"/>
      <sheetName val="5-TORRES_DITA"/>
      <sheetName val="6-mayor_valor"/>
      <sheetName val="7-TERRENOS_BS__CBIO"/>
      <sheetName val="8-PROY__EN_CURSO"/>
      <sheetName val="8_1-PROY__EN_CURSO"/>
      <sheetName val="9-GS__PREOP"/>
      <sheetName val="11-RENTA_EXTERIOR"/>
      <sheetName val="11-1_ESCROW"/>
      <sheetName val="11-2-RJA_"/>
      <sheetName val="11-5-abn_euros"/>
      <sheetName val="12-tope_honorarios"/>
      <sheetName val="13__vpp"/>
      <sheetName val="14-Vta__Alcorta"/>
      <sheetName val="15-res__tierra"/>
      <sheetName val="16-tope_dividen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te"/>
      <sheetName val="GastosCom"/>
      <sheetName val="Faturamento Produtos"/>
      <sheetName val="Relatório ExpJUL.SET"/>
      <sheetName val="Rel Exp Out"/>
      <sheetName val="Por Grupo"/>
      <sheetName val="Por Cliente"/>
      <sheetName val="Por Material"/>
      <sheetName val="CVM"/>
    </sheetNames>
    <sheetDataSet>
      <sheetData sheetId="0"/>
      <sheetData sheetId="1"/>
      <sheetData sheetId="2"/>
      <sheetData sheetId="3">
        <row r="6">
          <cell r="B6" t="str">
            <v>Nº da NF</v>
          </cell>
        </row>
      </sheetData>
      <sheetData sheetId="4">
        <row r="1">
          <cell r="A1" t="str">
            <v>Titulo         :</v>
          </cell>
        </row>
      </sheetData>
      <sheetData sheetId="5"/>
      <sheetData sheetId="6">
        <row r="1">
          <cell r="A1">
            <v>21</v>
          </cell>
        </row>
      </sheetData>
      <sheetData sheetId="7">
        <row r="1">
          <cell r="A1">
            <v>16</v>
          </cell>
        </row>
      </sheetData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ción de calculos"/>
      <sheetName val="30-6-2006"/>
      <sheetName val="30-6-2007"/>
      <sheetName val="Overview"/>
      <sheetName val="Básico"/>
      <sheetName val="Consolidado"/>
      <sheetName val="Consolidado (2)"/>
      <sheetName val="Sheet2"/>
    </sheetNames>
    <sheetDataSet>
      <sheetData sheetId="0"/>
      <sheetData sheetId="1"/>
      <sheetData sheetId="2"/>
      <sheetData sheetId="3"/>
      <sheetData sheetId="4">
        <row r="3">
          <cell r="J3" t="str">
            <v>MET</v>
          </cell>
        </row>
        <row r="4">
          <cell r="J4">
            <v>38961</v>
          </cell>
        </row>
      </sheetData>
      <sheetData sheetId="5"/>
      <sheetData sheetId="6"/>
      <sheetData sheetId="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אשראי ומזומן"/>
      <sheetName val="פירוק חוב"/>
    </sheetNames>
    <sheetDataSet>
      <sheetData sheetId="0">
        <row r="4">
          <cell r="A4" t="str">
            <v>007 בנק לפתוח התעשיה בישראל בעמ</v>
          </cell>
          <cell r="F4" t="str">
            <v>0004 אי די בי חברה לפתוח בעמ</v>
          </cell>
          <cell r="K4" t="str">
            <v>ללא</v>
          </cell>
        </row>
        <row r="5">
          <cell r="A5" t="str">
            <v>009 בנק הדואר</v>
          </cell>
          <cell r="F5" t="str">
            <v>0038 כלל ביטוח בעמ</v>
          </cell>
          <cell r="K5" t="str">
            <v>מדד</v>
          </cell>
        </row>
        <row r="6">
          <cell r="A6" t="str">
            <v>010 בנק לאומי לישראל בעמ</v>
          </cell>
          <cell r="F6" t="str">
            <v>0100 תעבורה חברות בנות</v>
          </cell>
          <cell r="K6" t="str">
            <v>מטח</v>
          </cell>
        </row>
        <row r="7">
          <cell r="A7" t="str">
            <v>011 בנק דיסקונט לישראל בעמ</v>
          </cell>
          <cell r="F7" t="str">
            <v>0101 מכתשים אגן</v>
          </cell>
          <cell r="K7" t="str">
            <v>פריים</v>
          </cell>
        </row>
        <row r="8">
          <cell r="A8" t="str">
            <v>012 בנק הפועלים בעמ</v>
          </cell>
          <cell r="F8" t="str">
            <v>0117 נכסי הדרים</v>
          </cell>
        </row>
        <row r="9">
          <cell r="A9" t="str">
            <v>013 בנק אגוד לישראל בעמ</v>
          </cell>
          <cell r="F9" t="str">
            <v>0126 תשלובת כיתן בעמ</v>
          </cell>
        </row>
        <row r="10">
          <cell r="A10" t="str">
            <v>014 בנק אוצר החייל בעמ</v>
          </cell>
          <cell r="F10" t="str">
            <v>0134 אידיבי תיירות בעמ</v>
          </cell>
        </row>
        <row r="11">
          <cell r="A11" t="str">
            <v>017 בנק מרכנתיל דיסקונט בעמ</v>
          </cell>
          <cell r="F11" t="str">
            <v>0150 מפעלי נייר אמריקאים ישראליים חברות בנות</v>
          </cell>
        </row>
        <row r="12">
          <cell r="A12" t="str">
            <v>020 בנק המזרחי המאוחד בעמ</v>
          </cell>
          <cell r="F12" t="str">
            <v>0196 כלל תעשיות והשקעות בעמ</v>
          </cell>
        </row>
        <row r="13">
          <cell r="A13" t="str">
            <v>022 בנק סיטיבנק</v>
          </cell>
          <cell r="F13" t="str">
            <v>0250 שופרסל חברות בנות</v>
          </cell>
        </row>
        <row r="14">
          <cell r="A14" t="str">
            <v xml:space="preserve"> 023 HSBC  </v>
          </cell>
          <cell r="F14" t="str">
            <v>0252 מפעלי נייר אמריקאים ישראליים בעמ</v>
          </cell>
        </row>
        <row r="15">
          <cell r="A15" t="str">
            <v>025 BNP Paribas Israel</v>
          </cell>
          <cell r="F15" t="str">
            <v>0277 קבוצת בוני ערים בעמ</v>
          </cell>
        </row>
        <row r="16">
          <cell r="A16" t="str">
            <v>026 יו בנק</v>
          </cell>
          <cell r="F16" t="str">
            <v>0297 משאב יזום ופתוח בעמ</v>
          </cell>
        </row>
        <row r="17">
          <cell r="A17" t="str">
            <v>031 הבנק הבינלאומי הראשון לישראל בעמ</v>
          </cell>
          <cell r="F17" t="str">
            <v>0300 נכסים ובניין חברות בנות</v>
          </cell>
        </row>
        <row r="18">
          <cell r="A18" t="str">
            <v>054 בנק ירושלים לפתוח ומשכנתאות בעמ</v>
          </cell>
          <cell r="F18" t="str">
            <v>0301 כלל תעשיות ביוטכנולוגיה בעמ</v>
          </cell>
        </row>
        <row r="19">
          <cell r="A19" t="str">
            <v>0066 הח הישראלית המרכזית למסחר והשקעות בעמ</v>
          </cell>
          <cell r="F19" t="str">
            <v>0333 כלל ביטוח חברות בנות</v>
          </cell>
        </row>
        <row r="20">
          <cell r="A20" t="str">
            <v>0134 אידיבי תיירות בעמ</v>
          </cell>
          <cell r="F20" t="str">
            <v>0350 אי די בי חברה לאחזקות בעמ</v>
          </cell>
        </row>
        <row r="21">
          <cell r="A21" t="str">
            <v>0151 טרנסכלל</v>
          </cell>
          <cell r="F21" t="str">
            <v>0501 נכסים ובניין בעמ</v>
          </cell>
        </row>
        <row r="22">
          <cell r="A22" t="str">
            <v>0196 כלל תעשיות והשקעות בעמ</v>
          </cell>
          <cell r="F22" t="str">
            <v>0502 ישפרו</v>
          </cell>
        </row>
        <row r="23">
          <cell r="A23" t="str">
            <v>0305 טרנסכלל הולנד</v>
          </cell>
          <cell r="F23" t="str">
            <v>4051 שופרסל בעמ</v>
          </cell>
        </row>
        <row r="24">
          <cell r="A24" t="str">
            <v>0350 אי די בי אחזקות</v>
          </cell>
          <cell r="F24" t="str">
            <v>4252 כור תעשיות בעמ</v>
          </cell>
        </row>
        <row r="25">
          <cell r="A25" t="str">
            <v>7100 סיטי בנק לונדון</v>
          </cell>
          <cell r="F25" t="str">
            <v>4493 קרגל בעמ</v>
          </cell>
        </row>
        <row r="26">
          <cell r="A26" t="str">
            <v>7150 סיטי בנק ניו יורק</v>
          </cell>
          <cell r="F26" t="str">
            <v>5278 גולף-כיתן בתי אופנה בעמ</v>
          </cell>
        </row>
        <row r="27">
          <cell r="A27" t="str">
            <v>7200 בנק פועלים NY</v>
          </cell>
          <cell r="F27" t="str">
            <v>5736 נטוויזן 013 ברק בעמ</v>
          </cell>
        </row>
        <row r="28">
          <cell r="A28" t="str">
            <v>7220 בנק פועלים London</v>
          </cell>
          <cell r="F28" t="str">
            <v>6225 כיתן תעשיות טקסטיל בעמ</v>
          </cell>
        </row>
        <row r="29">
          <cell r="A29" t="str">
            <v>7250 בנק לאומי NY</v>
          </cell>
          <cell r="F29" t="str">
            <v>6688 סלקום ישראל בעמ</v>
          </cell>
        </row>
        <row r="30">
          <cell r="A30" t="str">
            <v>7270 CIBC</v>
          </cell>
          <cell r="F30" t="str">
            <v>7136 דיסקונט השקעות בעמ</v>
          </cell>
        </row>
        <row r="31">
          <cell r="A31" t="str">
            <v>7300 CSFB</v>
          </cell>
          <cell r="F31" t="str">
            <v>7531 תעבורה אחזקות בעמ</v>
          </cell>
        </row>
        <row r="32">
          <cell r="A32" t="str">
            <v>7320 Bear Sterns</v>
          </cell>
          <cell r="F32" t="str">
            <v>7896 אלרון בעמ</v>
          </cell>
        </row>
        <row r="33">
          <cell r="A33" t="str">
            <v>7350 Calyon</v>
          </cell>
          <cell r="F33" t="str">
            <v>8000 כלל פיננסים</v>
          </cell>
        </row>
        <row r="34">
          <cell r="A34" t="str">
            <v>7370 HSBC</v>
          </cell>
          <cell r="F34" t="str">
            <v>8528 גב ים שרותי ניהול ואחזקת נכסים בעמ</v>
          </cell>
        </row>
        <row r="35">
          <cell r="A35" t="str">
            <v>7400 PBZ קרואטיה</v>
          </cell>
          <cell r="F35" t="str">
            <v>9990 גנדן תיירות</v>
          </cell>
        </row>
        <row r="36">
          <cell r="A36" t="str">
            <v>7420 RBA קרואטיה</v>
          </cell>
          <cell r="F36" t="str">
            <v>9991 גנדן הולדינגס</v>
          </cell>
        </row>
        <row r="37">
          <cell r="A37" t="str">
            <v>7450 Sparkhasse</v>
          </cell>
          <cell r="F37" t="str">
            <v>המלט 12025</v>
          </cell>
        </row>
        <row r="38">
          <cell r="A38" t="str">
            <v>7470 Standard Bank</v>
          </cell>
          <cell r="F38" t="str">
            <v>ישראייר 12019</v>
          </cell>
        </row>
        <row r="39">
          <cell r="A39" t="str">
            <v>7500 UBS</v>
          </cell>
          <cell r="F39" t="str">
            <v>מקסימה 12027</v>
          </cell>
        </row>
        <row r="40">
          <cell r="A40" t="str">
            <v>7520 Unibanco</v>
          </cell>
          <cell r="F40" t="str">
            <v>פאנדטק 12026</v>
          </cell>
        </row>
        <row r="41">
          <cell r="A41" t="str">
            <v>7550 Unicredit</v>
          </cell>
          <cell r="F41" t="str">
            <v>כלל החזקות עסקי ביטוח 12028</v>
          </cell>
        </row>
        <row r="42">
          <cell r="A42" t="str">
            <v>7570 Goldman Sachs</v>
          </cell>
          <cell r="F42" t="str">
            <v>כלל פיננסים בטוחה 12029</v>
          </cell>
        </row>
        <row r="43">
          <cell r="A43" t="str">
            <v>7600 Volkbank</v>
          </cell>
          <cell r="F43" t="str">
            <v>כלל גמל 12030</v>
          </cell>
        </row>
        <row r="44">
          <cell r="A44" t="str">
            <v>7620 Votorantim</v>
          </cell>
          <cell r="F44" t="str">
            <v>כלל בריאות 12031</v>
          </cell>
        </row>
        <row r="45">
          <cell r="A45" t="str">
            <v>7650 Wachovia</v>
          </cell>
          <cell r="F45" t="str">
            <v>כלל פקטורינג 12032</v>
          </cell>
        </row>
        <row r="46">
          <cell r="A46" t="str">
            <v>7670 WestPac Banking</v>
          </cell>
          <cell r="F46" t="str">
            <v>כלל מימון אשראי צרכני 12033</v>
          </cell>
        </row>
        <row r="47">
          <cell r="A47" t="str">
            <v>7700 דיסקונט NY</v>
          </cell>
          <cell r="F47" t="str">
            <v>כלל מימון אשראי עסקי 12034</v>
          </cell>
        </row>
        <row r="48">
          <cell r="A48" t="str">
            <v>8000 כלל פיננסים בטוחה ניהול השקעות בעמ</v>
          </cell>
          <cell r="F48" t="str">
            <v>clal financial 12035</v>
          </cell>
        </row>
        <row r="49">
          <cell r="A49" t="str">
            <v>8100 דש ניירות ערך והשקעות</v>
          </cell>
          <cell r="F49" t="str">
            <v>נוה גד 12036</v>
          </cell>
        </row>
        <row r="50">
          <cell r="A50" t="str">
            <v>9010 גופים חיצוניים לא בנקים</v>
          </cell>
          <cell r="F50" t="str">
            <v>ברטן 12037</v>
          </cell>
        </row>
        <row r="51">
          <cell r="A51" t="str">
            <v>הראל חברה לבטוח 9020</v>
          </cell>
          <cell r="F51" t="str">
            <v>מהדרין 12038</v>
          </cell>
        </row>
        <row r="52">
          <cell r="A52" t="str">
            <v>מגדל חברה לבטוח 9030</v>
          </cell>
          <cell r="F52" t="str">
            <v>452 Owners 12039</v>
          </cell>
        </row>
        <row r="53">
          <cell r="A53" t="str">
            <v>מנורה 9040</v>
          </cell>
          <cell r="F53" t="str">
            <v>מילניום 12040</v>
          </cell>
        </row>
        <row r="54">
          <cell r="A54" t="str">
            <v>9500 בנק יתר אחר מול מוטב אחרים</v>
          </cell>
          <cell r="F54" t="str">
            <v>אופן סקיי 12041</v>
          </cell>
        </row>
        <row r="55">
          <cell r="A55" t="str">
            <v>40000 ABN Amro Bank</v>
          </cell>
          <cell r="F55" t="str">
            <v>דיזנהויז יוניתורס 12042</v>
          </cell>
        </row>
        <row r="56">
          <cell r="A56" t="str">
            <v>40050 ABSA South Africa</v>
          </cell>
          <cell r="F56" t="str">
            <v>כלל תיירות 12043</v>
          </cell>
        </row>
        <row r="57">
          <cell r="A57" t="str">
            <v>40100 Antonia</v>
          </cell>
        </row>
        <row r="58">
          <cell r="A58" t="str">
            <v>40150 Banca Intesa</v>
          </cell>
        </row>
        <row r="59">
          <cell r="A59" t="str">
            <v>40200 Banca Popolare Di Bergamo</v>
          </cell>
        </row>
        <row r="60">
          <cell r="A60" t="str">
            <v>40250 Banco Banex</v>
          </cell>
        </row>
        <row r="61">
          <cell r="A61" t="str">
            <v>40300 Banco Colombia</v>
          </cell>
        </row>
        <row r="62">
          <cell r="A62" t="str">
            <v>40350 Banco De Bogota</v>
          </cell>
        </row>
        <row r="63">
          <cell r="A63" t="str">
            <v>40400 Banco De Costa Rica</v>
          </cell>
        </row>
        <row r="64">
          <cell r="A64" t="str">
            <v>40450 Banco de Credito</v>
          </cell>
        </row>
        <row r="65">
          <cell r="A65" t="str">
            <v>40500 Banco de Occidente</v>
          </cell>
        </row>
        <row r="66">
          <cell r="A66" t="str">
            <v>40550 BANCO SABADELL ATLÁNTICO</v>
          </cell>
        </row>
        <row r="67">
          <cell r="A67" t="str">
            <v>40600 BANESTO</v>
          </cell>
        </row>
        <row r="68">
          <cell r="A68" t="str">
            <v>40650 BANKINTER</v>
          </cell>
        </row>
        <row r="69">
          <cell r="A69" t="str">
            <v>40700 BBVA</v>
          </cell>
        </row>
        <row r="70">
          <cell r="A70" t="str">
            <v>40750 BNL</v>
          </cell>
        </row>
        <row r="71">
          <cell r="A71" t="str">
            <v>40800 BOSTON</v>
          </cell>
        </row>
        <row r="72">
          <cell r="A72" t="str">
            <v>40850 BPM</v>
          </cell>
        </row>
        <row r="73">
          <cell r="A73" t="str">
            <v>40900 Bradesco</v>
          </cell>
        </row>
        <row r="74">
          <cell r="A74" t="str">
            <v>40950 Brasil</v>
          </cell>
        </row>
        <row r="75">
          <cell r="A75" t="str">
            <v>41000 CARIPARO</v>
          </cell>
        </row>
        <row r="76">
          <cell r="A76" t="str">
            <v>41050 CAYLON</v>
          </cell>
        </row>
        <row r="77">
          <cell r="A77" t="str">
            <v>41100 Ceska sporitelna</v>
          </cell>
        </row>
        <row r="78">
          <cell r="A78" t="str">
            <v>41150 Comm Industria</v>
          </cell>
        </row>
        <row r="79">
          <cell r="A79" t="str">
            <v>41200 Commerz Bank</v>
          </cell>
        </row>
        <row r="80">
          <cell r="A80" t="str">
            <v>41250 Credem</v>
          </cell>
        </row>
        <row r="81">
          <cell r="A81" t="str">
            <v>41300 Credit Swiss</v>
          </cell>
        </row>
        <row r="82">
          <cell r="A82" t="str">
            <v>41350 Credito Emiliano</v>
          </cell>
        </row>
        <row r="83">
          <cell r="A83" t="str">
            <v>41400 Dresdner Bank</v>
          </cell>
        </row>
        <row r="84">
          <cell r="A84" t="str">
            <v>41450 Fibra</v>
          </cell>
        </row>
        <row r="85">
          <cell r="A85" t="str">
            <v>41500 First Caribbean Curacao</v>
          </cell>
        </row>
        <row r="86">
          <cell r="A86" t="str">
            <v>41550 First Tennessee Bank</v>
          </cell>
        </row>
        <row r="87">
          <cell r="A87" t="str">
            <v>41600 Fortis Bank</v>
          </cell>
        </row>
        <row r="88">
          <cell r="A88" t="str">
            <v>41650 Greece Banks</v>
          </cell>
        </row>
        <row r="89">
          <cell r="A89" t="str">
            <v>41700 HVB Bank</v>
          </cell>
        </row>
        <row r="90">
          <cell r="A90" t="str">
            <v>41750 Instituto San Paolo</v>
          </cell>
        </row>
        <row r="91">
          <cell r="A91" t="str">
            <v>41800 Intesa</v>
          </cell>
        </row>
        <row r="92">
          <cell r="A92" t="str">
            <v>41850 ITAU</v>
          </cell>
        </row>
        <row r="93">
          <cell r="A93" t="str">
            <v>41900 Itau</v>
          </cell>
        </row>
        <row r="94">
          <cell r="A94" t="str">
            <v>41950 JP Morgan Chase Bank</v>
          </cell>
        </row>
        <row r="95">
          <cell r="A95" t="str">
            <v>42000 LA CAIXA</v>
          </cell>
        </row>
        <row r="96">
          <cell r="A96" t="str">
            <v>42050 MCB</v>
          </cell>
        </row>
        <row r="97">
          <cell r="A97" t="str">
            <v>42100 MedioCredito</v>
          </cell>
        </row>
        <row r="98">
          <cell r="A98" t="str">
            <v>42150 MPS</v>
          </cell>
        </row>
        <row r="99">
          <cell r="A99" t="str">
            <v>42200 National Westmenister</v>
          </cell>
        </row>
        <row r="100">
          <cell r="A100" t="str">
            <v>42250 Petty Cash</v>
          </cell>
        </row>
        <row r="101">
          <cell r="A101" t="str">
            <v>42300 Rabobank</v>
          </cell>
        </row>
        <row r="102">
          <cell r="A102" t="str">
            <v>42350 Raiffeisen Bank</v>
          </cell>
        </row>
        <row r="103">
          <cell r="A103" t="str">
            <v>42400 Roma</v>
          </cell>
        </row>
        <row r="104">
          <cell r="A104" t="str">
            <v>42450 SAFRA</v>
          </cell>
        </row>
        <row r="105">
          <cell r="A105" t="str">
            <v>42500 Santander</v>
          </cell>
        </row>
        <row r="106">
          <cell r="A106" t="str">
            <v>42550 SICOOB</v>
          </cell>
        </row>
        <row r="107">
          <cell r="A107" t="str">
            <v>42600 Societe Generale</v>
          </cell>
        </row>
        <row r="108">
          <cell r="A108" t="str">
            <v>42650 US Banks</v>
          </cell>
        </row>
        <row r="109">
          <cell r="A109" t="str">
            <v>42700 WestPac Banking Corporation</v>
          </cell>
        </row>
        <row r="110">
          <cell r="A110" t="str">
            <v>50101 זר אחר כללי</v>
          </cell>
        </row>
        <row r="111">
          <cell r="A111" t="str">
            <v>42750 דיסקונט לונדון</v>
          </cell>
        </row>
        <row r="112">
          <cell r="A112" t="str">
            <v>42800 מורגן סטנלי</v>
          </cell>
        </row>
        <row r="113">
          <cell r="A113" t="str">
            <v>כללקום בעם 0278</v>
          </cell>
        </row>
        <row r="114">
          <cell r="A114" t="str">
            <v xml:space="preserve">42850 ABC Investments </v>
          </cell>
        </row>
        <row r="115">
          <cell r="A115" t="str">
            <v>Smith barney 42900</v>
          </cell>
        </row>
        <row r="116">
          <cell r="A116" t="str">
            <v xml:space="preserve">  42950 ALPHA קפריסין</v>
          </cell>
        </row>
        <row r="117">
          <cell r="A117" t="str">
            <v>M&amp;T Bank 43000</v>
          </cell>
        </row>
        <row r="118">
          <cell r="A118" t="str">
            <v>Oppenheimer 43050</v>
          </cell>
        </row>
        <row r="119">
          <cell r="A119" t="str">
            <v>לאומי לונדון 43100</v>
          </cell>
        </row>
        <row r="120">
          <cell r="A120" t="str">
            <v>ANZ Bank 43150</v>
          </cell>
        </row>
        <row r="121">
          <cell r="A121" t="str">
            <v>Lloyds TSB 43200</v>
          </cell>
        </row>
        <row r="122">
          <cell r="A122" t="str">
            <v>Natwest 43250</v>
          </cell>
        </row>
        <row r="123">
          <cell r="A123" t="str">
            <v>Syndicate Bank 43300</v>
          </cell>
        </row>
        <row r="124">
          <cell r="A124" t="str">
            <v>Yes Bank 43350</v>
          </cell>
        </row>
        <row r="125">
          <cell r="A125" t="str">
            <v>ICICI Bank 43400</v>
          </cell>
        </row>
        <row r="126">
          <cell r="A126" t="str">
            <v>Mitubishi Bank 43450</v>
          </cell>
        </row>
        <row r="127">
          <cell r="A127" t="str">
            <v>Risona Bank 43500</v>
          </cell>
        </row>
        <row r="128">
          <cell r="A128" t="str">
            <v>Barclays 43550</v>
          </cell>
        </row>
        <row r="129">
          <cell r="A129" t="str">
            <v>Treasury Banks 43600</v>
          </cell>
        </row>
        <row r="130">
          <cell r="A130" t="str">
            <v>43650 הדס גמל</v>
          </cell>
        </row>
        <row r="131">
          <cell r="A131" t="str">
            <v>Merrill Lynch 43700</v>
          </cell>
        </row>
      </sheetData>
      <sheetData sheetId="1"/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Plan5"/>
      <sheetName val="Assumptions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lac. Indic"/>
      <sheetName val="compra de cartera"/>
      <sheetName val="Correlac__Indic"/>
      <sheetName val="compra_de_cartera"/>
    </sheetNames>
    <sheetDataSet>
      <sheetData sheetId="0" refreshError="1"/>
      <sheetData sheetId="1" refreshError="1">
        <row r="48">
          <cell r="C48" t="str">
            <v>ENTIDAD</v>
          </cell>
          <cell r="D48" t="str">
            <v>Expr1</v>
          </cell>
        </row>
        <row r="49">
          <cell r="C49" t="str">
            <v>Servicred</v>
          </cell>
          <cell r="D49">
            <v>0</v>
          </cell>
        </row>
        <row r="56">
          <cell r="C56" t="str">
            <v>ENTIDAD</v>
          </cell>
          <cell r="D56" t="str">
            <v>Expr1</v>
          </cell>
          <cell r="E56" t="str">
            <v>DEUDA</v>
          </cell>
        </row>
        <row r="57">
          <cell r="C57" t="str">
            <v>Balcarce</v>
          </cell>
          <cell r="D57">
            <v>1112260</v>
          </cell>
          <cell r="E57">
            <v>285546.12</v>
          </cell>
        </row>
        <row r="58">
          <cell r="C58" t="str">
            <v>Pluralcoop</v>
          </cell>
          <cell r="D58">
            <v>709291.21</v>
          </cell>
          <cell r="E58">
            <v>239858.65</v>
          </cell>
        </row>
        <row r="59">
          <cell r="C59" t="str">
            <v>Servicred</v>
          </cell>
          <cell r="D59">
            <v>9553171.9600000605</v>
          </cell>
          <cell r="E59">
            <v>3906484.94</v>
          </cell>
        </row>
      </sheetData>
      <sheetData sheetId="2"/>
      <sheetData sheetId="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langana"/>
      <sheetName val="ESTADO"/>
      <sheetName val="Adaptación p-20F"/>
      <sheetName val="EBITDA"/>
      <sheetName val="EBITDA(Vtas establecim.eoaf)"/>
      <sheetName val="elim interco"/>
      <sheetName val="eliminaciones vpp"/>
      <sheetName val="controles"/>
      <sheetName val="Datos del Balance"/>
      <sheetName val="Bce Resumido AIF"/>
      <sheetName val="Bce Patrim"/>
      <sheetName val="RDOS elim interco"/>
      <sheetName val="Edo Rdos"/>
      <sheetName val="EOAF"/>
      <sheetName val="Edo Rdos (cactus)"/>
      <sheetName val="nota numérica cactus"/>
      <sheetName val="nota numérica"/>
      <sheetName val="rt12 activos"/>
      <sheetName val="rt12 act 12-2004"/>
      <sheetName val="rt12 pasivos"/>
      <sheetName val="rtdo por acción"/>
      <sheetName val="info por segmento"/>
      <sheetName val="ANEXO A"/>
      <sheetName val="ANEXO B"/>
      <sheetName val="ANEXO C  cactus"/>
      <sheetName val="ANEXO C"/>
      <sheetName val="ANEXO E"/>
      <sheetName val="Anexo F cactus"/>
      <sheetName val="ANEXO G (cactus)"/>
      <sheetName val="ANEXO F"/>
      <sheetName val="ANEXO G"/>
      <sheetName val="ANEXO H"/>
      <sheetName val="Reseña cuadros"/>
      <sheetName val="Anexo H (Cactus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B8">
            <v>388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Costo venta "/>
      <sheetName val="Hoja1"/>
      <sheetName val="Hoja1 (7)"/>
    </sheetNames>
    <sheetDataSet>
      <sheetData sheetId="0"/>
      <sheetData sheetId="1"/>
      <sheetData sheetId="2" refreshError="1">
        <row r="2">
          <cell r="I2">
            <v>0</v>
          </cell>
        </row>
        <row r="3">
          <cell r="I3">
            <v>0</v>
          </cell>
        </row>
        <row r="4">
          <cell r="I4">
            <v>0</v>
          </cell>
        </row>
        <row r="5">
          <cell r="I5">
            <v>0</v>
          </cell>
        </row>
        <row r="6">
          <cell r="I6">
            <v>0</v>
          </cell>
        </row>
        <row r="7">
          <cell r="I7">
            <v>0</v>
          </cell>
        </row>
        <row r="8">
          <cell r="I8" t="str">
            <v>GL1500</v>
          </cell>
        </row>
        <row r="9">
          <cell r="I9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</sheetData>
      <sheetData sheetId="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WACC"/>
      <sheetName val="Re Merc Local"/>
      <sheetName val="Comparables"/>
      <sheetName val="Estructura de K"/>
      <sheetName val="Betas"/>
      <sheetName val="Deuda Estabilizada Grupo"/>
      <sheetName val="Impacto Proy en Estruc K"/>
      <sheetName val="Parámetros"/>
      <sheetName val="NAV"/>
    </sheetNames>
    <sheetDataSet>
      <sheetData sheetId="0"/>
      <sheetData sheetId="1"/>
      <sheetData sheetId="2"/>
      <sheetData sheetId="3"/>
      <sheetData sheetId="4"/>
      <sheetData sheetId="5">
        <row r="11">
          <cell r="K11">
            <v>9.7815326743198927E-2</v>
          </cell>
        </row>
      </sheetData>
      <sheetData sheetId="6"/>
      <sheetData sheetId="7">
        <row r="5">
          <cell r="C5" t="e">
            <v>#NAME?</v>
          </cell>
        </row>
        <row r="10">
          <cell r="C10">
            <v>5.6300000000000003E-2</v>
          </cell>
        </row>
        <row r="22">
          <cell r="C22">
            <v>9.0999999999999998E-2</v>
          </cell>
          <cell r="D22">
            <v>7.9798242075435372E-2</v>
          </cell>
          <cell r="E22">
            <v>7.9950088374768788E-2</v>
          </cell>
        </row>
        <row r="52">
          <cell r="E52">
            <v>0.19952719214400014</v>
          </cell>
        </row>
        <row r="53">
          <cell r="E53">
            <v>0.11947233585184629</v>
          </cell>
        </row>
      </sheetData>
      <sheetData sheetId="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RESULTADOS "/>
      <sheetName val="EEPN"/>
      <sheetName val="E.O.A.F."/>
      <sheetName val="ANEXO A "/>
      <sheetName val="ANEXO B"/>
      <sheetName val="ANEXO C"/>
      <sheetName val="ANEXO D"/>
      <sheetName val="ANEXO E"/>
      <sheetName val="ANEXO F"/>
      <sheetName val="ANEXO G "/>
      <sheetName val="ANEXO H"/>
      <sheetName val="NOTAS"/>
      <sheetName val="$100 Difs"/>
      <sheetName val="Monedas"/>
      <sheetName val="Consolidado"/>
      <sheetName val="Divisas"/>
      <sheetName val="Mvmt del Dia"/>
      <sheetName val="Caja Chica"/>
      <sheetName val="Misc"/>
      <sheetName val="Trav Chqs"/>
      <sheetName val="Cambio Divs"/>
      <sheetName val="Eftvo Bco U$S"/>
      <sheetName val="Eftvo Bco P$"/>
      <sheetName val="Eft OBA"/>
      <sheetName val="Eft de OBA "/>
      <sheetName val="Bcas Prep"/>
      <sheetName val="Ganancia Cambio"/>
      <sheetName val="Perdida Cambio"/>
      <sheetName val="Falsos"/>
      <sheetName val="Res Falsos "/>
      <sheetName val="Recibos Show "/>
      <sheetName val="Graveyd Prep"/>
      <sheetName val="Finder"/>
      <sheetName val="Reporte Cajeros"/>
      <sheetName val="Consolidado (Copia)"/>
      <sheetName val="Summary"/>
      <sheetName val="Gerencia"/>
      <sheetName val="M del Dia"/>
      <sheetName val="Argecam"/>
      <sheetName val="Cambio Divas"/>
      <sheetName val="Eftvo al Banco"/>
      <sheetName val="Caja Fuerte Admin"/>
      <sheetName val="Cashiers Report"/>
      <sheetName val="Tfrd Dept Fin"/>
      <sheetName val="Res Gerencia"/>
      <sheetName val="Res Caja"/>
      <sheetName val="Eftvo a Admin"/>
      <sheetName val="M del Dia (AS400)"/>
      <sheetName val="M del Dia (2)"/>
      <sheetName val="Copia Con"/>
      <sheetName val="#¡REF"/>
      <sheetName val="Debts WO"/>
      <sheetName val="Balance"/>
      <sheetName val="ANEXOGCE"/>
      <sheetName val="ANEXO G"/>
      <sheetName val="P-A Clientes"/>
      <sheetName val="BUSOKRS"/>
      <sheetName val="Sheet1"/>
      <sheetName val="Sheet2"/>
      <sheetName val="Sheet3"/>
      <sheetName val="Costos y Stocks"/>
      <sheetName val="EVA"/>
      <sheetName val="REFERENCIADO"/>
      <sheetName val="MENU"/>
      <sheetName val="CONTROL"/>
      <sheetName val="REVERSIONES"/>
      <sheetName val="RECLASIF."/>
      <sheetName val="CONSTITU."/>
      <sheetName val="REASEGURO"/>
      <sheetName val="Módulo1"/>
      <sheetName val="CUENTAS"/>
      <sheetName val="Bce 31-12-05"/>
      <sheetName val="Clients Sold"/>
      <sheetName val="Ingreso Indices"/>
      <sheetName val="Hoja1"/>
      <sheetName val="ResumenVEN"/>
      <sheetName val="EMBARQUES"/>
      <sheetName val="#REF"/>
      <sheetName val="Fixed and Variable Expenses"/>
      <sheetName val="CAPITALPROPIO"/>
      <sheetName val="BCE TRIBUTARIO"/>
      <sheetName val="BCEALTERNAT"/>
      <sheetName val="CONCILIACION"/>
      <sheetName val="BCE_TRIBUTARIO"/>
      <sheetName val="Tablas"/>
      <sheetName val="EBDIT"/>
      <sheetName val="accart"/>
      <sheetName val="modi2"/>
      <sheetName val="mesmat"/>
      <sheetName val="ANEXO_G"/>
      <sheetName val="Brand Xtension"/>
      <sheetName val="IVA Compras"/>
      <sheetName val="historico comparativo 2002-1"/>
      <sheetName val="I1"/>
      <sheetName val="Summary Budget"/>
      <sheetName val="Modelo"/>
      <sheetName val="julio"/>
      <sheetName val="agosto"/>
      <sheetName val="septiembre"/>
      <sheetName val="octubre"/>
      <sheetName val="noviembre"/>
      <sheetName val="diciembre"/>
      <sheetName val="enero"/>
      <sheetName val="febrero"/>
      <sheetName val="marzo"/>
      <sheetName val="abril"/>
      <sheetName val="mayo"/>
      <sheetName val="junio"/>
      <sheetName val="BCE_TRIBUTARIO1"/>
      <sheetName val="F4797"/>
      <sheetName val="RESULTADOS_"/>
      <sheetName val="E_O_A_F_"/>
      <sheetName val="ANEXO_A_"/>
      <sheetName val="ANEXO_B"/>
      <sheetName val="ANEXO_C"/>
      <sheetName val="ANEXO_D"/>
      <sheetName val="ANEXO_E"/>
      <sheetName val="ANEXO_F"/>
      <sheetName val="ANEXO_G_"/>
      <sheetName val="ANEXO_H"/>
      <sheetName val="$100_Difs"/>
      <sheetName val="Mvmt_del_Dia"/>
      <sheetName val="Caja_Chica"/>
      <sheetName val="Trav_Chqs"/>
      <sheetName val="Cambio_Divs"/>
      <sheetName val="Eftvo_Bco_U$S"/>
      <sheetName val="Eftvo_Bco_P$"/>
      <sheetName val="Eft_OBA"/>
      <sheetName val="Eft_de_OBA_"/>
      <sheetName val="Bcas_Prep"/>
      <sheetName val="Ganancia_Cambio"/>
      <sheetName val="Perdida_Cambio"/>
      <sheetName val="Res_Falsos_"/>
      <sheetName val="Recibos_Show_"/>
      <sheetName val="Graveyd_Prep"/>
      <sheetName val="Reporte_Cajeros"/>
      <sheetName val="Consolidado_(Copia)"/>
      <sheetName val="M_del_Dia"/>
      <sheetName val="Cambio_Divas"/>
      <sheetName val="Eftvo_al_Banco"/>
      <sheetName val="Caja_Fuerte_Admin"/>
      <sheetName val="Cashiers_Report"/>
      <sheetName val="Tfrd_Dept_Fin"/>
      <sheetName val="Res_Gerencia"/>
      <sheetName val="Res_Caja"/>
      <sheetName val="Eftvo_a_Admin"/>
      <sheetName val="M_del_Dia_(AS400)"/>
      <sheetName val="M_del_Dia_(2)"/>
      <sheetName val="Copia_Con"/>
      <sheetName val="Debts_WO"/>
      <sheetName val="P-A_Clientes"/>
      <sheetName val="Costos_y_Stocks"/>
      <sheetName val="Clients_Sold"/>
      <sheetName val="RECLASIF_"/>
      <sheetName val="CONSTITU_"/>
      <sheetName val="Bce_31-12-05"/>
      <sheetName val="Fixed_and_Variable_Expenses"/>
      <sheetName val="Ingreso_Indices"/>
      <sheetName val="IVA_Compras"/>
      <sheetName val="Brand_Xtension"/>
      <sheetName val="Summary_Budget"/>
      <sheetName val="historico_comparativo_2002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">
          <cell r="A3" t="str">
            <v>SMITH INTERNATIONAL INC. S.A.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57">
          <cell r="F57">
            <v>86252697.339999974</v>
          </cell>
        </row>
      </sheetData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57">
          <cell r="F57">
            <v>86252697.339999974</v>
          </cell>
        </row>
      </sheetData>
      <sheetData sheetId="108">
        <row r="57">
          <cell r="F57">
            <v>86252697.339999974</v>
          </cell>
        </row>
      </sheetData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RE - fertilizantes"/>
      <sheetName val="PRE - químicos"/>
      <sheetName val="PRE - sementes"/>
      <sheetName val="PRE - processos"/>
      <sheetName val="Plan1"/>
      <sheetName val="Plan2"/>
      <sheetName val="Custos"/>
      <sheetName val="Listas"/>
      <sheetName val="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 t="str">
            <v>A1</v>
          </cell>
          <cell r="H6" t="str">
            <v xml:space="preserve">Fertilizante </v>
          </cell>
          <cell r="J6" t="str">
            <v>Calcario Dolomítico (PRNT 90)</v>
          </cell>
          <cell r="R6" t="str">
            <v>Preferência</v>
          </cell>
        </row>
        <row r="7">
          <cell r="B7" t="str">
            <v>Piatã</v>
          </cell>
          <cell r="D7" t="str">
            <v>A2</v>
          </cell>
          <cell r="H7" t="str">
            <v>Químicos</v>
          </cell>
          <cell r="J7" t="str">
            <v>Calcario Clacitico</v>
          </cell>
        </row>
        <row r="8">
          <cell r="B8" t="str">
            <v>MG5</v>
          </cell>
          <cell r="D8" t="str">
            <v>A3</v>
          </cell>
          <cell r="H8" t="str">
            <v>Processos</v>
          </cell>
          <cell r="J8" t="str">
            <v>Gesso</v>
          </cell>
        </row>
        <row r="9">
          <cell r="B9" t="str">
            <v>MG4</v>
          </cell>
          <cell r="D9" t="str">
            <v>A4</v>
          </cell>
          <cell r="H9" t="str">
            <v>Sementes</v>
          </cell>
          <cell r="J9" t="str">
            <v>SPT</v>
          </cell>
        </row>
        <row r="10">
          <cell r="B10" t="str">
            <v>Andropogum</v>
          </cell>
          <cell r="D10" t="str">
            <v>B1</v>
          </cell>
          <cell r="J10" t="str">
            <v>SPS</v>
          </cell>
        </row>
        <row r="11">
          <cell r="B11" t="str">
            <v>Brachiarão</v>
          </cell>
          <cell r="D11" t="str">
            <v>B2</v>
          </cell>
          <cell r="J11" t="str">
            <v>KCl</v>
          </cell>
        </row>
        <row r="12">
          <cell r="B12" t="str">
            <v>Fase I e II</v>
          </cell>
          <cell r="D12" t="str">
            <v>B3</v>
          </cell>
          <cell r="J12" t="str">
            <v>MAP + 40Kg Leader 2</v>
          </cell>
        </row>
        <row r="13">
          <cell r="B13" t="str">
            <v>Cerrado</v>
          </cell>
          <cell r="D13" t="str">
            <v>B4</v>
          </cell>
          <cell r="J13" t="str">
            <v>08-20-18 + 0,3 Zn</v>
          </cell>
        </row>
        <row r="14">
          <cell r="B14" t="str">
            <v>Abertura - Fase 2</v>
          </cell>
          <cell r="D14" t="str">
            <v>C1</v>
          </cell>
          <cell r="J14" t="str">
            <v>Ureia</v>
          </cell>
        </row>
        <row r="15">
          <cell r="B15" t="str">
            <v>Soja transgenica</v>
          </cell>
          <cell r="D15" t="str">
            <v>C2</v>
          </cell>
          <cell r="J15" t="str">
            <v>05-25-15 + 0,3 Zn</v>
          </cell>
        </row>
        <row r="16">
          <cell r="B16" t="str">
            <v>Soja convencional</v>
          </cell>
          <cell r="D16" t="str">
            <v>C3</v>
          </cell>
          <cell r="J16" t="str">
            <v>Adubo: 08.28.16 + 0,2 Zn + 0,3 B</v>
          </cell>
        </row>
        <row r="17">
          <cell r="D17" t="str">
            <v>C4</v>
          </cell>
          <cell r="J17" t="str">
            <v>Adubo: 17.00.17 + 0,2 B</v>
          </cell>
        </row>
        <row r="18">
          <cell r="D18" t="str">
            <v>D1</v>
          </cell>
          <cell r="J18" t="str">
            <v>Fosfato Natural Reativo</v>
          </cell>
        </row>
        <row r="19">
          <cell r="D19" t="str">
            <v>D2</v>
          </cell>
          <cell r="J19" t="str">
            <v>04-35-06 + 30Kg Lider 2</v>
          </cell>
        </row>
        <row r="20">
          <cell r="D20" t="str">
            <v>D3</v>
          </cell>
          <cell r="J20" t="str">
            <v>30-00-20</v>
          </cell>
        </row>
        <row r="21">
          <cell r="D21" t="str">
            <v>D4</v>
          </cell>
          <cell r="J21" t="str">
            <v>Sulfato de Amonio (20-00-00-25)</v>
          </cell>
        </row>
        <row r="22">
          <cell r="D22" t="str">
            <v>E1</v>
          </cell>
          <cell r="J22" t="str">
            <v>Nitrato de Amonio (27-00-00)</v>
          </cell>
        </row>
        <row r="23">
          <cell r="D23" t="str">
            <v>E2</v>
          </cell>
          <cell r="J23" t="str">
            <v>08-24-12 + 0,5 Zn</v>
          </cell>
        </row>
        <row r="24">
          <cell r="D24" t="str">
            <v>E3</v>
          </cell>
          <cell r="J24" t="str">
            <v>Fertilizantes  4</v>
          </cell>
        </row>
        <row r="25">
          <cell r="D25" t="str">
            <v>E4</v>
          </cell>
          <cell r="J25" t="str">
            <v>Fertilizantes  5</v>
          </cell>
        </row>
        <row r="26">
          <cell r="D26" t="str">
            <v>F1</v>
          </cell>
          <cell r="J26" t="str">
            <v>Fertilizantes  6</v>
          </cell>
        </row>
        <row r="27">
          <cell r="D27" t="str">
            <v>F2</v>
          </cell>
          <cell r="J27" t="str">
            <v>Fertilizantes  7</v>
          </cell>
        </row>
        <row r="28">
          <cell r="D28" t="str">
            <v>F3</v>
          </cell>
          <cell r="J28" t="str">
            <v>Fertilizantes  8</v>
          </cell>
        </row>
        <row r="29">
          <cell r="D29" t="str">
            <v>F4</v>
          </cell>
          <cell r="J29" t="str">
            <v>Fertilizantes  9</v>
          </cell>
        </row>
        <row r="30">
          <cell r="D30" t="str">
            <v>G1</v>
          </cell>
          <cell r="J30" t="str">
            <v>Fertilizantes  10</v>
          </cell>
        </row>
        <row r="31">
          <cell r="D31" t="str">
            <v>G2</v>
          </cell>
          <cell r="J31" t="str">
            <v>Fertilizantes  11</v>
          </cell>
        </row>
        <row r="32">
          <cell r="D32" t="str">
            <v>G3</v>
          </cell>
          <cell r="J32" t="str">
            <v>Fertilizantes  12</v>
          </cell>
        </row>
        <row r="33">
          <cell r="D33" t="str">
            <v>G4</v>
          </cell>
          <cell r="J33" t="str">
            <v>Fertilizantes  13</v>
          </cell>
        </row>
        <row r="34">
          <cell r="D34" t="str">
            <v>H1</v>
          </cell>
          <cell r="J34" t="str">
            <v>Fertilizantes  14</v>
          </cell>
        </row>
        <row r="35">
          <cell r="D35" t="str">
            <v>H2</v>
          </cell>
          <cell r="J35" t="str">
            <v>Fertilizantes  15</v>
          </cell>
        </row>
        <row r="36">
          <cell r="D36" t="str">
            <v>H3</v>
          </cell>
          <cell r="J36" t="str">
            <v>Fertilizantes  16</v>
          </cell>
        </row>
        <row r="37">
          <cell r="D37" t="str">
            <v>H4</v>
          </cell>
          <cell r="J37" t="str">
            <v>Fertilizantes  17</v>
          </cell>
        </row>
        <row r="38">
          <cell r="D38" t="str">
            <v>B8</v>
          </cell>
          <cell r="J38" t="str">
            <v>Fertilizantes  18</v>
          </cell>
        </row>
        <row r="39">
          <cell r="D39" t="str">
            <v>B9</v>
          </cell>
          <cell r="J39" t="str">
            <v>Fertilizantes  19</v>
          </cell>
        </row>
        <row r="40">
          <cell r="D40" t="str">
            <v>C5</v>
          </cell>
          <cell r="J40" t="str">
            <v>Fertilizantes  20</v>
          </cell>
        </row>
        <row r="41">
          <cell r="D41" t="str">
            <v>C6</v>
          </cell>
          <cell r="J41" t="str">
            <v>Fertilizantes  21</v>
          </cell>
        </row>
        <row r="42">
          <cell r="D42" t="str">
            <v>C7</v>
          </cell>
          <cell r="J42" t="str">
            <v>Fertilizantes  22</v>
          </cell>
        </row>
        <row r="43">
          <cell r="D43" t="str">
            <v>C8</v>
          </cell>
          <cell r="J43" t="str">
            <v>Fertilizantes  23</v>
          </cell>
        </row>
        <row r="44">
          <cell r="D44" t="str">
            <v>C9</v>
          </cell>
          <cell r="J44" t="str">
            <v>Fertilizantes  24</v>
          </cell>
        </row>
        <row r="45">
          <cell r="D45" t="str">
            <v>C10</v>
          </cell>
          <cell r="J45" t="str">
            <v>Fertilizantes  25</v>
          </cell>
        </row>
        <row r="46">
          <cell r="D46" t="str">
            <v>D5</v>
          </cell>
          <cell r="J46" t="str">
            <v>Fertilizantes  26</v>
          </cell>
        </row>
        <row r="47">
          <cell r="D47" t="str">
            <v>D6</v>
          </cell>
          <cell r="J47" t="str">
            <v>Fertilizantes  27</v>
          </cell>
        </row>
        <row r="48">
          <cell r="D48" t="str">
            <v>D7</v>
          </cell>
          <cell r="J48" t="str">
            <v>Fertilizantes  28</v>
          </cell>
        </row>
        <row r="49">
          <cell r="D49" t="str">
            <v>D8</v>
          </cell>
          <cell r="J49" t="str">
            <v>Fertilizantes  29</v>
          </cell>
        </row>
        <row r="50">
          <cell r="D50" t="str">
            <v>D9</v>
          </cell>
          <cell r="J50" t="str">
            <v>Fertilizantes  30</v>
          </cell>
        </row>
        <row r="51">
          <cell r="D51" t="str">
            <v>D10</v>
          </cell>
          <cell r="J51" t="str">
            <v>Fertilizantes  31</v>
          </cell>
        </row>
        <row r="52">
          <cell r="D52" t="str">
            <v>E9</v>
          </cell>
          <cell r="J52" t="str">
            <v>Fertilizantes  32</v>
          </cell>
        </row>
        <row r="53">
          <cell r="D53" t="str">
            <v>E10</v>
          </cell>
          <cell r="J53" t="str">
            <v>Fertilizantes  33</v>
          </cell>
        </row>
        <row r="54">
          <cell r="D54" t="str">
            <v>E11</v>
          </cell>
          <cell r="J54" t="str">
            <v>Fertilizantes  34</v>
          </cell>
        </row>
        <row r="55">
          <cell r="D55" t="str">
            <v>F9</v>
          </cell>
          <cell r="J55" t="str">
            <v>Fertilizantes  35</v>
          </cell>
        </row>
        <row r="56">
          <cell r="D56" t="str">
            <v>F10</v>
          </cell>
        </row>
        <row r="57">
          <cell r="D57" t="str">
            <v>F11</v>
          </cell>
        </row>
        <row r="58">
          <cell r="D58" t="str">
            <v>G11</v>
          </cell>
        </row>
        <row r="59">
          <cell r="D59" t="str">
            <v>G12</v>
          </cell>
        </row>
        <row r="60">
          <cell r="D60" t="str">
            <v>H11</v>
          </cell>
        </row>
        <row r="61">
          <cell r="D61" t="str">
            <v>H12</v>
          </cell>
        </row>
        <row r="62">
          <cell r="D62" t="str">
            <v>I11</v>
          </cell>
        </row>
        <row r="63">
          <cell r="D63" t="str">
            <v>I12</v>
          </cell>
        </row>
        <row r="64">
          <cell r="D64" t="str">
            <v>J9</v>
          </cell>
        </row>
        <row r="65">
          <cell r="D65" t="str">
            <v>J10</v>
          </cell>
        </row>
        <row r="66">
          <cell r="D66" t="str">
            <v>J11</v>
          </cell>
        </row>
        <row r="67">
          <cell r="D67" t="str">
            <v>J12</v>
          </cell>
        </row>
        <row r="68">
          <cell r="D68" t="str">
            <v>K9</v>
          </cell>
        </row>
        <row r="69">
          <cell r="D69" t="str">
            <v>K10</v>
          </cell>
        </row>
        <row r="70">
          <cell r="D70" t="str">
            <v>K11</v>
          </cell>
        </row>
        <row r="71">
          <cell r="D71" t="str">
            <v>L10</v>
          </cell>
        </row>
      </sheetData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.Uso Trim."/>
      <sheetName val="Asset Explanations"/>
      <sheetName val="PBC2"/>
      <sheetName val="Bs_Uso_Trim_"/>
      <sheetName val="Asset_Explanations"/>
    </sheetNames>
    <sheetDataSet>
      <sheetData sheetId="0" refreshError="1">
        <row r="5">
          <cell r="Z5">
            <v>1.0295000000000001</v>
          </cell>
        </row>
        <row r="6">
          <cell r="Z6">
            <v>1.0330999999999999</v>
          </cell>
        </row>
        <row r="7">
          <cell r="Z7">
            <v>1.0309999999999999</v>
          </cell>
        </row>
        <row r="8">
          <cell r="Z8">
            <v>1.0044</v>
          </cell>
        </row>
        <row r="9">
          <cell r="Z9">
            <v>1.0014000000000001</v>
          </cell>
        </row>
        <row r="10">
          <cell r="Z10">
            <v>1</v>
          </cell>
        </row>
      </sheetData>
      <sheetData sheetId="1" refreshError="1"/>
      <sheetData sheetId="2" refreshError="1"/>
      <sheetData sheetId="3">
        <row r="5">
          <cell r="Z5">
            <v>1.0295000000000001</v>
          </cell>
        </row>
      </sheetData>
      <sheetData sheetId="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RO"/>
      <sheetName val="MP"/>
      <sheetName val="CONS"/>
      <sheetName val="BONUS"/>
      <sheetName val="PRES RES"/>
      <sheetName val="RESUMEN"/>
      <sheetName val="Saldos"/>
      <sheetName val="Var Neg FPC"/>
      <sheetName val="Módulo1"/>
      <sheetName val="Consolidado"/>
      <sheetName val="S.Inic"/>
    </sheetNames>
    <sheetDataSet>
      <sheetData sheetId="0">
        <row r="2">
          <cell r="BO2" t="str">
            <v>LIQUIDACION DE F.P.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-05-10"/>
      <sheetName val="30-06-10"/>
      <sheetName val="Terrenos Rosario"/>
      <sheetName val="30-04-2010"/>
      <sheetName val="31-03-2010"/>
      <sheetName val="28-02-2010"/>
      <sheetName val="31-01-2010"/>
      <sheetName val="31-12-2009"/>
      <sheetName val="30-11-2009"/>
      <sheetName val="31-10-09"/>
      <sheetName val="30-09-09"/>
      <sheetName val="31-08-09"/>
      <sheetName val="30-06-09"/>
      <sheetName val="31-05-09"/>
      <sheetName val="30-04-09"/>
      <sheetName val="30-03-09"/>
      <sheetName val="28-02-09"/>
      <sheetName val="31-01-09"/>
      <sheetName val="31-12-08"/>
      <sheetName val="30-11-08"/>
      <sheetName val="31-10-08"/>
      <sheetName val="30-09-08"/>
      <sheetName val="31-07-08"/>
      <sheetName val="30-06-08"/>
      <sheetName val="ingresos"/>
      <sheetName val="Regularizadora"/>
      <sheetName val="300608"/>
      <sheetName val=" 310308"/>
      <sheetName val="PERMUTA 2H"/>
      <sheetName val="MAYOR ROSARIO"/>
      <sheetName val="Torre Abasto"/>
      <sheetName val="BAJA Torre Abast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Deudas IRSA"/>
      <sheetName val="Deudas APSA"/>
      <sheetName val="IntercompanyAPSA"/>
      <sheetName val="IntercompanyIRSA"/>
      <sheetName val="IntercompanyCresud"/>
      <sheetName val="ONC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C CRESUD"/>
      <sheetName val="Deudas CRESUD"/>
      <sheetName val="Deuda CS"/>
      <sheetName val="Sindicado Rio"/>
      <sheetName val="Falabella"/>
      <sheetName val="Deutche Bank"/>
      <sheetName val="Credit Suis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on Financiera Neta"/>
      <sheetName val="NDF"/>
      <sheetName val="Posición Neta por Monedas"/>
      <sheetName val="Deuda CP"/>
      <sheetName val="Deuda Estructural"/>
      <sheetName val="Agenda Vencimientos"/>
      <sheetName val="Data"/>
      <sheetName val="InputSAP"/>
      <sheetName val="AuxFPA"/>
      <sheetName val="Variaciones"/>
      <sheetName val="Validación"/>
      <sheetName val="Dir"/>
      <sheetName val="Posiciones grupo 30-0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Fecha</v>
          </cell>
        </row>
        <row r="10">
          <cell r="B10">
            <v>40998</v>
          </cell>
          <cell r="E10" t="str">
            <v>Fecha</v>
          </cell>
          <cell r="F10" t="str">
            <v>Saldos a la vista + Fondos</v>
          </cell>
          <cell r="J10" t="str">
            <v>Bonos en cartera</v>
          </cell>
          <cell r="L10" t="str">
            <v>Mutuos A</v>
          </cell>
          <cell r="M10" t="str">
            <v>Mutuos D</v>
          </cell>
          <cell r="N10" t="str">
            <v>Deuda</v>
          </cell>
        </row>
        <row r="11">
          <cell r="B11" t="str">
            <v>Compañía</v>
          </cell>
          <cell r="C11" t="str">
            <v>Nombre en SAP</v>
          </cell>
          <cell r="D11" t="str">
            <v>Nombre en FPA</v>
          </cell>
          <cell r="F11" t="str">
            <v>ARS</v>
          </cell>
          <cell r="G11" t="str">
            <v>USD</v>
          </cell>
          <cell r="H11" t="str">
            <v>BRL</v>
          </cell>
          <cell r="I11" t="str">
            <v>EUR</v>
          </cell>
          <cell r="J11" t="str">
            <v>ARS</v>
          </cell>
          <cell r="K11" t="str">
            <v>USD</v>
          </cell>
          <cell r="L11" t="str">
            <v>USD</v>
          </cell>
          <cell r="M11" t="str">
            <v>USD</v>
          </cell>
          <cell r="N11" t="str">
            <v>ARS</v>
          </cell>
          <cell r="O11" t="str">
            <v>USD</v>
          </cell>
          <cell r="P11" t="str">
            <v>BRL</v>
          </cell>
        </row>
        <row r="13">
          <cell r="B13" t="str">
            <v>Cresud</v>
          </cell>
          <cell r="C13" t="str">
            <v>Cresud S.A.C.I.F. y A.</v>
          </cell>
          <cell r="D13" t="str">
            <v>Cresud</v>
          </cell>
          <cell r="F13">
            <v>1243828.1846283674</v>
          </cell>
          <cell r="G13">
            <v>1690155.6199999976</v>
          </cell>
          <cell r="H13">
            <v>2657.51</v>
          </cell>
          <cell r="I13">
            <v>4911.82</v>
          </cell>
          <cell r="N13">
            <v>337561314.33599997</v>
          </cell>
          <cell r="O13">
            <v>161683144.44</v>
          </cell>
          <cell r="P13">
            <v>0</v>
          </cell>
        </row>
        <row r="14">
          <cell r="B14" t="str">
            <v>Cactus</v>
          </cell>
          <cell r="C14" t="str">
            <v>Cactus Argentina S.A.</v>
          </cell>
          <cell r="D14" t="str">
            <v>Cactus Argentina</v>
          </cell>
          <cell r="F14">
            <v>154892.59616752621</v>
          </cell>
          <cell r="G14">
            <v>31733.39</v>
          </cell>
          <cell r="H14">
            <v>0</v>
          </cell>
          <cell r="I14">
            <v>0</v>
          </cell>
          <cell r="N14">
            <v>4366666.666666666</v>
          </cell>
          <cell r="O14">
            <v>0</v>
          </cell>
          <cell r="P14">
            <v>0</v>
          </cell>
        </row>
        <row r="15">
          <cell r="B15" t="str">
            <v>Carnes Pampeanas</v>
          </cell>
          <cell r="C15" t="str">
            <v>Carnes Pampeanas</v>
          </cell>
          <cell r="D15" t="str">
            <v>Carnes Pampeanas</v>
          </cell>
          <cell r="E15">
            <v>40994</v>
          </cell>
          <cell r="F15">
            <v>258538.62000000104</v>
          </cell>
          <cell r="G15">
            <v>0</v>
          </cell>
          <cell r="H15">
            <v>0</v>
          </cell>
          <cell r="I15">
            <v>0</v>
          </cell>
          <cell r="N15">
            <v>15016666.666666664</v>
          </cell>
          <cell r="O15">
            <v>300000</v>
          </cell>
          <cell r="P15">
            <v>0</v>
          </cell>
        </row>
        <row r="16">
          <cell r="B16" t="str">
            <v>Cresca</v>
          </cell>
          <cell r="C16" t="str">
            <v>Cresca S.A.</v>
          </cell>
          <cell r="D16" t="str">
            <v>Cresca</v>
          </cell>
          <cell r="E16">
            <v>40973</v>
          </cell>
          <cell r="F16">
            <v>0</v>
          </cell>
          <cell r="G16">
            <v>48140</v>
          </cell>
          <cell r="H16">
            <v>0</v>
          </cell>
          <cell r="I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Acres del Sud</v>
          </cell>
          <cell r="C17" t="str">
            <v>Agropecuaria Acres del Su</v>
          </cell>
          <cell r="D17" t="str">
            <v>Acres del Sud</v>
          </cell>
          <cell r="E17">
            <v>40994</v>
          </cell>
          <cell r="F17">
            <v>0</v>
          </cell>
          <cell r="G17">
            <v>44425.126627241378</v>
          </cell>
          <cell r="H17">
            <v>0</v>
          </cell>
          <cell r="I17">
            <v>0</v>
          </cell>
          <cell r="N17">
            <v>0</v>
          </cell>
          <cell r="O17">
            <v>5300000</v>
          </cell>
          <cell r="P17">
            <v>0</v>
          </cell>
        </row>
        <row r="18">
          <cell r="B18" t="str">
            <v>Helmir</v>
          </cell>
          <cell r="C18" t="str">
            <v>Helmir</v>
          </cell>
          <cell r="D18" t="str">
            <v>Helmir</v>
          </cell>
          <cell r="E18">
            <v>40997</v>
          </cell>
          <cell r="F18">
            <v>0</v>
          </cell>
          <cell r="G18">
            <v>58139.21</v>
          </cell>
          <cell r="H18">
            <v>0</v>
          </cell>
          <cell r="I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Agrotech</v>
          </cell>
          <cell r="C19" t="str">
            <v>Agrotech S.A.</v>
          </cell>
          <cell r="D19" t="str">
            <v>Agrotech</v>
          </cell>
          <cell r="F19">
            <v>35091.19</v>
          </cell>
          <cell r="G19">
            <v>0</v>
          </cell>
          <cell r="H19">
            <v>0</v>
          </cell>
          <cell r="I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Northagro</v>
          </cell>
          <cell r="C20" t="str">
            <v>Northagro</v>
          </cell>
          <cell r="D20" t="str">
            <v>Northagro</v>
          </cell>
          <cell r="E20" t="str">
            <v>Soc. en Form.</v>
          </cell>
        </row>
        <row r="21">
          <cell r="B21" t="str">
            <v>Pluriagro</v>
          </cell>
          <cell r="C21" t="str">
            <v>Pluriagro</v>
          </cell>
          <cell r="D21" t="str">
            <v>Pluriagro</v>
          </cell>
          <cell r="E21" t="str">
            <v>Soc. en Form.</v>
          </cell>
        </row>
        <row r="22">
          <cell r="B22" t="str">
            <v>Ombu Agropecuaria</v>
          </cell>
          <cell r="C22" t="str">
            <v>Ombu Agropecuaria S.A</v>
          </cell>
          <cell r="D22" t="str">
            <v>Ombu Agropecuaria</v>
          </cell>
          <cell r="F22">
            <v>0</v>
          </cell>
          <cell r="G22">
            <v>1787.99</v>
          </cell>
          <cell r="H22">
            <v>0</v>
          </cell>
          <cell r="I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Yatay Agropecuaria</v>
          </cell>
          <cell r="C23" t="str">
            <v>Yuchan Agropecuaria S.A</v>
          </cell>
          <cell r="D23" t="str">
            <v>Yatay Agropecuaria</v>
          </cell>
          <cell r="F23">
            <v>0</v>
          </cell>
          <cell r="G23">
            <v>962.81999999999994</v>
          </cell>
          <cell r="H23">
            <v>0</v>
          </cell>
          <cell r="I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Yuchan Agropecuaria</v>
          </cell>
          <cell r="C24" t="str">
            <v>Yatay Agropecuaria S.A</v>
          </cell>
          <cell r="D24" t="str">
            <v>Yuchan Agropecuaria</v>
          </cell>
          <cell r="F24">
            <v>0</v>
          </cell>
          <cell r="G24">
            <v>11289.81</v>
          </cell>
          <cell r="H24">
            <v>0</v>
          </cell>
          <cell r="I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Futuros y Opciones</v>
          </cell>
          <cell r="C25" t="str">
            <v>Futuros y Opciones</v>
          </cell>
          <cell r="D25" t="str">
            <v>Futuros y Opciones</v>
          </cell>
          <cell r="E25">
            <v>40998</v>
          </cell>
          <cell r="F25">
            <v>1146513.9500000002</v>
          </cell>
          <cell r="G25">
            <v>977709.16999999993</v>
          </cell>
          <cell r="H25">
            <v>0</v>
          </cell>
          <cell r="I25">
            <v>0</v>
          </cell>
          <cell r="N25">
            <v>3900000</v>
          </cell>
          <cell r="O25">
            <v>0</v>
          </cell>
          <cell r="P25">
            <v>0</v>
          </cell>
        </row>
        <row r="26">
          <cell r="B26" t="str">
            <v>Agrouranga</v>
          </cell>
          <cell r="C26" t="str">
            <v>Agrouranga</v>
          </cell>
          <cell r="D26" t="str">
            <v>Agrouranga</v>
          </cell>
          <cell r="E26">
            <v>40908</v>
          </cell>
          <cell r="F26">
            <v>853004</v>
          </cell>
          <cell r="G26">
            <v>237473</v>
          </cell>
          <cell r="H26">
            <v>0</v>
          </cell>
          <cell r="I26">
            <v>0</v>
          </cell>
          <cell r="N26">
            <v>14986103</v>
          </cell>
          <cell r="O26">
            <v>3535863</v>
          </cell>
          <cell r="P26">
            <v>0</v>
          </cell>
        </row>
        <row r="27">
          <cell r="B27" t="str">
            <v>FyO Trading</v>
          </cell>
          <cell r="C27" t="str">
            <v>FyO Trading</v>
          </cell>
          <cell r="D27" t="str">
            <v>FyO Trading</v>
          </cell>
        </row>
        <row r="28">
          <cell r="B28" t="str">
            <v>Cresud Adicional 2</v>
          </cell>
          <cell r="C28" t="str">
            <v>Cresud Adicional 2</v>
          </cell>
          <cell r="D28" t="str">
            <v>Cresud Adicional 2</v>
          </cell>
        </row>
        <row r="29">
          <cell r="B29" t="str">
            <v>Cresud Adicional 3</v>
          </cell>
          <cell r="C29" t="str">
            <v>Cresud Adicional 3</v>
          </cell>
          <cell r="D29" t="str">
            <v>Cresud Adicional 3</v>
          </cell>
        </row>
        <row r="30">
          <cell r="B30" t="str">
            <v>Cresud Adicional 4</v>
          </cell>
          <cell r="C30" t="str">
            <v>Cresud Adicional 4</v>
          </cell>
          <cell r="D30" t="str">
            <v>Cresud Adicional 4</v>
          </cell>
        </row>
        <row r="31">
          <cell r="B31" t="str">
            <v>Cresud Adicional 5</v>
          </cell>
          <cell r="C31" t="str">
            <v>Cresud Adicional 5</v>
          </cell>
          <cell r="D31" t="str">
            <v>Cresud Adicional 5</v>
          </cell>
        </row>
        <row r="32">
          <cell r="B32" t="str">
            <v>Cresud Adicional 6</v>
          </cell>
          <cell r="C32" t="str">
            <v>Cresud Adicional 6</v>
          </cell>
          <cell r="D32" t="str">
            <v>Cresud Adicional 6</v>
          </cell>
        </row>
        <row r="33">
          <cell r="B33" t="str">
            <v>Cresud Adicional 7</v>
          </cell>
          <cell r="C33" t="str">
            <v>Cresud Adicional 7</v>
          </cell>
          <cell r="D33" t="str">
            <v>Cresud Adicional 7</v>
          </cell>
        </row>
        <row r="34">
          <cell r="B34" t="str">
            <v>Cresud Adicional 8</v>
          </cell>
          <cell r="C34" t="str">
            <v>Cresud Adicional 8</v>
          </cell>
          <cell r="D34" t="str">
            <v>Cresud Adicional 8</v>
          </cell>
        </row>
        <row r="35">
          <cell r="B35" t="str">
            <v>Cresud Adicional 9</v>
          </cell>
          <cell r="C35" t="str">
            <v>Cresud Adicional 9</v>
          </cell>
          <cell r="D35" t="str">
            <v>Cresud Adicional 9</v>
          </cell>
        </row>
        <row r="36">
          <cell r="B36" t="str">
            <v>Cresud Adicional 10</v>
          </cell>
          <cell r="C36" t="str">
            <v>Cresud Adicional 10</v>
          </cell>
          <cell r="D36" t="str">
            <v>Cresud Adicional 10</v>
          </cell>
        </row>
        <row r="38">
          <cell r="B38" t="str">
            <v>IRSA</v>
          </cell>
          <cell r="C38" t="str">
            <v>IRSA Inversiones y Repr</v>
          </cell>
          <cell r="D38" t="str">
            <v>IRSA</v>
          </cell>
          <cell r="F38">
            <v>883773.96406671405</v>
          </cell>
          <cell r="G38">
            <v>5697667.2600000035</v>
          </cell>
          <cell r="H38">
            <v>712.6</v>
          </cell>
          <cell r="I38">
            <v>322210.53000000003</v>
          </cell>
          <cell r="J38">
            <v>5951060.9999999991</v>
          </cell>
          <cell r="M38">
            <v>15954180.66</v>
          </cell>
          <cell r="N38">
            <v>404802082</v>
          </cell>
          <cell r="O38">
            <v>347510928.80000001</v>
          </cell>
          <cell r="P38">
            <v>0</v>
          </cell>
        </row>
        <row r="39">
          <cell r="B39" t="str">
            <v>Tyrus</v>
          </cell>
          <cell r="C39" t="str">
            <v>Tyrus</v>
          </cell>
          <cell r="D39" t="str">
            <v>Tyrus</v>
          </cell>
          <cell r="E39">
            <v>40997</v>
          </cell>
          <cell r="F39">
            <v>0</v>
          </cell>
          <cell r="G39">
            <v>63322.09</v>
          </cell>
          <cell r="H39">
            <v>0</v>
          </cell>
          <cell r="I39">
            <v>0</v>
          </cell>
          <cell r="L39">
            <v>13348229.109999999</v>
          </cell>
          <cell r="M39">
            <v>320000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IRSA International</v>
          </cell>
          <cell r="C40" t="str">
            <v>IRSA International</v>
          </cell>
          <cell r="D40" t="str">
            <v>IRSA International</v>
          </cell>
          <cell r="E40">
            <v>40997</v>
          </cell>
          <cell r="F40">
            <v>0</v>
          </cell>
          <cell r="G40">
            <v>24358.29</v>
          </cell>
          <cell r="H40">
            <v>0</v>
          </cell>
          <cell r="I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Ritelco</v>
          </cell>
          <cell r="C41" t="str">
            <v>Ritelco S.A.</v>
          </cell>
          <cell r="D41" t="str">
            <v>Ritelco</v>
          </cell>
          <cell r="F41">
            <v>54494.44</v>
          </cell>
          <cell r="G41">
            <v>54748.309999999503</v>
          </cell>
          <cell r="H41">
            <v>0</v>
          </cell>
          <cell r="I41">
            <v>0</v>
          </cell>
          <cell r="L41">
            <v>320000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IBOSA</v>
          </cell>
          <cell r="C42" t="str">
            <v>Inversora Bolívar S.A.</v>
          </cell>
          <cell r="D42" t="str">
            <v>Inversora Bolívar</v>
          </cell>
          <cell r="F42">
            <v>11251.854826955821</v>
          </cell>
          <cell r="G42">
            <v>32350.929999999898</v>
          </cell>
          <cell r="H42">
            <v>0</v>
          </cell>
          <cell r="I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PISA</v>
          </cell>
          <cell r="C43" t="str">
            <v>Palermo Invest S.A.</v>
          </cell>
          <cell r="D43" t="str">
            <v>Palermo Invest</v>
          </cell>
          <cell r="F43">
            <v>4972.8355942749613</v>
          </cell>
          <cell r="G43">
            <v>13219.669999999998</v>
          </cell>
          <cell r="H43">
            <v>0</v>
          </cell>
          <cell r="I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E-Commerce</v>
          </cell>
          <cell r="C44" t="str">
            <v>E-commerce Latina S.A.</v>
          </cell>
          <cell r="D44" t="str">
            <v>E-commerce Latina</v>
          </cell>
          <cell r="F44">
            <v>222905.27076958722</v>
          </cell>
          <cell r="G44">
            <v>2416.5100000000002</v>
          </cell>
          <cell r="H44">
            <v>0</v>
          </cell>
          <cell r="I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Baicom</v>
          </cell>
          <cell r="C45" t="str">
            <v>Baicom Networks S.A</v>
          </cell>
          <cell r="D45" t="str">
            <v>Baicom</v>
          </cell>
          <cell r="F45">
            <v>214050</v>
          </cell>
          <cell r="G45">
            <v>0</v>
          </cell>
          <cell r="H45">
            <v>0</v>
          </cell>
          <cell r="I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Solares de Santa María</v>
          </cell>
          <cell r="C46" t="str">
            <v>Solares de Santa Maria SA</v>
          </cell>
          <cell r="D46" t="str">
            <v>Solares de Santa María</v>
          </cell>
          <cell r="F46">
            <v>57183.282675367816</v>
          </cell>
          <cell r="G46">
            <v>0.20999999999999375</v>
          </cell>
          <cell r="H46">
            <v>0</v>
          </cell>
          <cell r="I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Unicity</v>
          </cell>
          <cell r="C47" t="str">
            <v>Unicity S.A</v>
          </cell>
          <cell r="D47" t="str">
            <v>Unicity</v>
          </cell>
          <cell r="F47">
            <v>6516.4999999999991</v>
          </cell>
          <cell r="G47">
            <v>0</v>
          </cell>
          <cell r="H47">
            <v>0</v>
          </cell>
          <cell r="I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IRSA Developments</v>
          </cell>
          <cell r="C48" t="str">
            <v>IRSA Developments</v>
          </cell>
          <cell r="D48" t="str">
            <v>IRSA Developments</v>
          </cell>
          <cell r="E48">
            <v>40997</v>
          </cell>
          <cell r="F48">
            <v>0</v>
          </cell>
          <cell r="G48">
            <v>10007.76</v>
          </cell>
          <cell r="H48">
            <v>0</v>
          </cell>
          <cell r="I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JIWIN</v>
          </cell>
          <cell r="C49" t="str">
            <v>JIWIN</v>
          </cell>
          <cell r="D49" t="str">
            <v>JIWIN</v>
          </cell>
          <cell r="E49">
            <v>40997</v>
          </cell>
          <cell r="F49">
            <v>0</v>
          </cell>
          <cell r="G49">
            <v>12412.37</v>
          </cell>
          <cell r="H49">
            <v>0</v>
          </cell>
          <cell r="I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Quality Invest</v>
          </cell>
          <cell r="C50" t="str">
            <v>Quality Invest S.A.</v>
          </cell>
          <cell r="D50" t="str">
            <v>QUALITY INVEST SA</v>
          </cell>
          <cell r="F50">
            <v>4238994.6490733847</v>
          </cell>
          <cell r="G50">
            <v>921267.7</v>
          </cell>
          <cell r="H50">
            <v>0</v>
          </cell>
          <cell r="I50">
            <v>0</v>
          </cell>
          <cell r="N50">
            <v>0</v>
          </cell>
          <cell r="O50">
            <v>23100000</v>
          </cell>
          <cell r="P50">
            <v>0</v>
          </cell>
        </row>
        <row r="51">
          <cell r="B51" t="str">
            <v>CYRSA</v>
          </cell>
          <cell r="C51" t="str">
            <v>CYRSA S.A.</v>
          </cell>
          <cell r="D51" t="str">
            <v>CYRSA</v>
          </cell>
          <cell r="F51">
            <v>8827945.1838512812</v>
          </cell>
          <cell r="G51">
            <v>6906906.0800000001</v>
          </cell>
          <cell r="H51">
            <v>2055.9699999999998</v>
          </cell>
          <cell r="I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Nuevas Fronteras</v>
          </cell>
          <cell r="C52" t="str">
            <v>Nuevas Fronteras</v>
          </cell>
          <cell r="D52" t="str">
            <v>Nuevas Fronteras</v>
          </cell>
          <cell r="E52">
            <v>40997</v>
          </cell>
          <cell r="F52">
            <v>296234.56000000006</v>
          </cell>
          <cell r="G52">
            <v>1970916.6568181817</v>
          </cell>
          <cell r="H52">
            <v>0</v>
          </cell>
          <cell r="I52">
            <v>15038</v>
          </cell>
          <cell r="L52">
            <v>10032985.33</v>
          </cell>
          <cell r="N52">
            <v>22150000</v>
          </cell>
          <cell r="O52">
            <v>1140000</v>
          </cell>
          <cell r="P52">
            <v>0</v>
          </cell>
        </row>
        <row r="53">
          <cell r="B53" t="str">
            <v>Llao Llao</v>
          </cell>
          <cell r="C53" t="str">
            <v>Llao Llao</v>
          </cell>
          <cell r="D53" t="str">
            <v>Llao Llao</v>
          </cell>
          <cell r="E53">
            <v>40984</v>
          </cell>
          <cell r="F53">
            <v>2182100</v>
          </cell>
          <cell r="G53">
            <v>66900</v>
          </cell>
          <cell r="H53">
            <v>0</v>
          </cell>
          <cell r="I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Manibil</v>
          </cell>
          <cell r="C54" t="str">
            <v>Manibil</v>
          </cell>
          <cell r="D54" t="str">
            <v>Manibil</v>
          </cell>
          <cell r="E54">
            <v>40908</v>
          </cell>
          <cell r="F54">
            <v>1473202</v>
          </cell>
          <cell r="G54">
            <v>7840596</v>
          </cell>
          <cell r="H54">
            <v>0</v>
          </cell>
          <cell r="I54">
            <v>0</v>
          </cell>
        </row>
        <row r="55">
          <cell r="B55" t="str">
            <v>Hoteles Argentinos S.A.</v>
          </cell>
          <cell r="C55" t="str">
            <v>Hoteles Argentinos S.A.</v>
          </cell>
          <cell r="D55" t="str">
            <v>Hoteles Argentinos S.A.</v>
          </cell>
          <cell r="E55">
            <v>40991</v>
          </cell>
          <cell r="F55">
            <v>2839064.09</v>
          </cell>
          <cell r="G55">
            <v>12089.61</v>
          </cell>
          <cell r="H55">
            <v>0</v>
          </cell>
          <cell r="I55">
            <v>555</v>
          </cell>
          <cell r="N55">
            <v>15800000</v>
          </cell>
          <cell r="O55">
            <v>400000</v>
          </cell>
          <cell r="P55">
            <v>0</v>
          </cell>
        </row>
        <row r="56">
          <cell r="B56" t="str">
            <v>Canteras Natal Crespo</v>
          </cell>
          <cell r="C56" t="str">
            <v>Canteras Natal Crespo S.A</v>
          </cell>
          <cell r="D56" t="str">
            <v>Canteras Natal Crespo SA</v>
          </cell>
          <cell r="F56">
            <v>0.5033666439303488</v>
          </cell>
          <cell r="G56">
            <v>174.47</v>
          </cell>
          <cell r="H56">
            <v>0</v>
          </cell>
          <cell r="I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Cons. Libertador</v>
          </cell>
          <cell r="C57" t="str">
            <v>Consorcio Libertador S.A.</v>
          </cell>
          <cell r="D57" t="str">
            <v>Consorcio Libertador</v>
          </cell>
          <cell r="F57">
            <v>374849.34270297555</v>
          </cell>
          <cell r="G57">
            <v>0</v>
          </cell>
          <cell r="H57">
            <v>0</v>
          </cell>
          <cell r="I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Cons. Torre Bank Boston</v>
          </cell>
          <cell r="C58" t="str">
            <v>Cons Torre Boston S.A</v>
          </cell>
          <cell r="D58" t="str">
            <v>Consorcio Torre Bank Boston</v>
          </cell>
          <cell r="F58">
            <v>257032.7250198861</v>
          </cell>
          <cell r="G58">
            <v>0</v>
          </cell>
          <cell r="H58">
            <v>0</v>
          </cell>
          <cell r="I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Puerto Retiro</v>
          </cell>
          <cell r="C59" t="str">
            <v>Puerto Retiro S.A.</v>
          </cell>
          <cell r="D59" t="str">
            <v>Puerto Retiro</v>
          </cell>
          <cell r="F59">
            <v>239455.73619952626</v>
          </cell>
          <cell r="G59">
            <v>0</v>
          </cell>
          <cell r="H59">
            <v>0</v>
          </cell>
          <cell r="I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IRSA Adicional 1</v>
          </cell>
          <cell r="C60" t="str">
            <v>IRSA Adicional 1</v>
          </cell>
          <cell r="D60" t="str">
            <v>IRSA Adicional 1</v>
          </cell>
        </row>
        <row r="61">
          <cell r="B61" t="str">
            <v>IRSA Adicional 2</v>
          </cell>
          <cell r="C61" t="str">
            <v>IRSA Adicional 2</v>
          </cell>
          <cell r="D61" t="str">
            <v>IRSA Adicional 2</v>
          </cell>
        </row>
        <row r="62">
          <cell r="B62" t="str">
            <v>IRSA Adicional 3</v>
          </cell>
          <cell r="C62" t="str">
            <v>IRSA Adicional 3</v>
          </cell>
          <cell r="D62" t="str">
            <v>IRSA Adicional 3</v>
          </cell>
        </row>
        <row r="63">
          <cell r="B63" t="str">
            <v>IRSA Adicional 4</v>
          </cell>
          <cell r="C63" t="str">
            <v>IRSA Adicional 4</v>
          </cell>
          <cell r="D63" t="str">
            <v>IRSA Adicional 4</v>
          </cell>
        </row>
        <row r="64">
          <cell r="B64" t="str">
            <v>IRSA Adicional 5</v>
          </cell>
          <cell r="C64" t="str">
            <v>IRSA Adicional 5</v>
          </cell>
          <cell r="D64" t="str">
            <v>IRSA Adicional 5</v>
          </cell>
        </row>
        <row r="65">
          <cell r="B65" t="str">
            <v>IRSA Adicional 6</v>
          </cell>
          <cell r="C65" t="str">
            <v>IRSA Adicional 6</v>
          </cell>
          <cell r="D65" t="str">
            <v>IRSA Adicional 6</v>
          </cell>
        </row>
        <row r="66">
          <cell r="B66" t="str">
            <v>IRSA Adicional 7</v>
          </cell>
          <cell r="C66" t="str">
            <v>IRSA Adicional 7</v>
          </cell>
          <cell r="D66" t="str">
            <v>IRSA Adicional 7</v>
          </cell>
        </row>
        <row r="67">
          <cell r="B67" t="str">
            <v>IRSA Adicional 8</v>
          </cell>
          <cell r="C67" t="str">
            <v>IRSA Adicional 8</v>
          </cell>
          <cell r="D67" t="str">
            <v>IRSA Adicional 8</v>
          </cell>
        </row>
        <row r="68">
          <cell r="B68" t="str">
            <v>IRSA Adicional 9</v>
          </cell>
          <cell r="C68" t="str">
            <v>IRSA Adicional 9</v>
          </cell>
          <cell r="D68" t="str">
            <v>IRSA Adicional 9</v>
          </cell>
        </row>
        <row r="69">
          <cell r="B69" t="str">
            <v>IRSA Adicional 10</v>
          </cell>
          <cell r="C69" t="str">
            <v>IRSA Adicional 10</v>
          </cell>
          <cell r="D69" t="str">
            <v>IRSA Adicional 10</v>
          </cell>
        </row>
        <row r="71">
          <cell r="B71" t="str">
            <v>APSA</v>
          </cell>
          <cell r="C71" t="str">
            <v>Alto Palermo S.A. (APSA)</v>
          </cell>
          <cell r="D71" t="str">
            <v>Alto Palermo SA</v>
          </cell>
          <cell r="F71">
            <v>40159723.508416958</v>
          </cell>
          <cell r="G71">
            <v>26060988.960000001</v>
          </cell>
          <cell r="H71">
            <v>0</v>
          </cell>
          <cell r="I71">
            <v>13888.72</v>
          </cell>
          <cell r="J71">
            <v>1898821.9799999997</v>
          </cell>
          <cell r="K71">
            <v>9787500</v>
          </cell>
          <cell r="L71">
            <v>8295000</v>
          </cell>
          <cell r="N71">
            <v>28502857.142857142</v>
          </cell>
          <cell r="O71">
            <v>136017157.25</v>
          </cell>
          <cell r="P71">
            <v>0</v>
          </cell>
        </row>
        <row r="72">
          <cell r="B72" t="str">
            <v>ERSA</v>
          </cell>
          <cell r="C72" t="str">
            <v>Emprendimiento Recoleta S</v>
          </cell>
          <cell r="D72" t="str">
            <v>Emprendimiento Recoleta</v>
          </cell>
          <cell r="F72">
            <v>13949409.336039156</v>
          </cell>
          <cell r="G72">
            <v>4049269.58</v>
          </cell>
          <cell r="H72">
            <v>0</v>
          </cell>
          <cell r="I72">
            <v>0</v>
          </cell>
          <cell r="K72">
            <v>2626666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Fibesa</v>
          </cell>
          <cell r="C73" t="str">
            <v>Fibesa S.A.</v>
          </cell>
          <cell r="D73" t="str">
            <v>Fibesa</v>
          </cell>
          <cell r="F73">
            <v>4132472.8005572222</v>
          </cell>
          <cell r="G73">
            <v>94609.239999999991</v>
          </cell>
          <cell r="H73">
            <v>0</v>
          </cell>
          <cell r="I73">
            <v>1275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nil</v>
          </cell>
          <cell r="C74" t="str">
            <v>Conil S.A.</v>
          </cell>
          <cell r="D74" t="str">
            <v>Conil</v>
          </cell>
          <cell r="F74">
            <v>1156.9500000000007</v>
          </cell>
          <cell r="G74">
            <v>0</v>
          </cell>
          <cell r="H74">
            <v>0</v>
          </cell>
          <cell r="I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 t="str">
            <v>APSAMEDIA</v>
          </cell>
          <cell r="C75" t="str">
            <v>APSAMEDIA S.A.</v>
          </cell>
          <cell r="D75" t="str">
            <v>Apsamedia S.A.</v>
          </cell>
          <cell r="F75">
            <v>219786.97349759695</v>
          </cell>
          <cell r="G75">
            <v>11720</v>
          </cell>
          <cell r="H75">
            <v>0</v>
          </cell>
          <cell r="I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Torodur</v>
          </cell>
          <cell r="C76" t="str">
            <v>Torodur</v>
          </cell>
          <cell r="D76" t="str">
            <v>Torodur</v>
          </cell>
          <cell r="E76">
            <v>40997</v>
          </cell>
          <cell r="F76">
            <v>0</v>
          </cell>
          <cell r="G76">
            <v>70305.72</v>
          </cell>
          <cell r="H76">
            <v>0</v>
          </cell>
          <cell r="I76">
            <v>0</v>
          </cell>
          <cell r="N76">
            <v>0</v>
          </cell>
          <cell r="O76">
            <v>878578.625</v>
          </cell>
          <cell r="P76">
            <v>0</v>
          </cell>
        </row>
        <row r="77">
          <cell r="B77" t="str">
            <v>PAMSA</v>
          </cell>
          <cell r="C77" t="str">
            <v>Panamerican Mall S.A.</v>
          </cell>
          <cell r="D77" t="str">
            <v>Panamerican Mall</v>
          </cell>
          <cell r="F77">
            <v>25340535.017129838</v>
          </cell>
          <cell r="G77">
            <v>4707361.08</v>
          </cell>
          <cell r="H77">
            <v>0</v>
          </cell>
          <cell r="I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Arcos</v>
          </cell>
          <cell r="C78" t="str">
            <v>Arcos del Gourmet  S.A.</v>
          </cell>
          <cell r="D78" t="str">
            <v>Arcos</v>
          </cell>
          <cell r="F78">
            <v>137981.03</v>
          </cell>
          <cell r="G78">
            <v>0</v>
          </cell>
          <cell r="H78">
            <v>0</v>
          </cell>
          <cell r="I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Nuevo Puerto Santa Fe</v>
          </cell>
          <cell r="C79" t="str">
            <v>NUEVO PUERTO SANTA FE S.A</v>
          </cell>
          <cell r="D79" t="str">
            <v>Nuevo Puerto Santa Fe</v>
          </cell>
          <cell r="F79">
            <v>92221.624747943541</v>
          </cell>
          <cell r="G79">
            <v>0</v>
          </cell>
          <cell r="H79">
            <v>0</v>
          </cell>
          <cell r="I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Shopping Neuquén</v>
          </cell>
          <cell r="C80" t="str">
            <v>Shopping Neuquén S.A.</v>
          </cell>
          <cell r="D80" t="str">
            <v>Shopping Neuquén</v>
          </cell>
          <cell r="F80">
            <v>136625.70339978239</v>
          </cell>
          <cell r="G80">
            <v>417863.44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APSA Adicional 1</v>
          </cell>
          <cell r="C81" t="str">
            <v>APSA Adicional 1</v>
          </cell>
          <cell r="D81" t="str">
            <v>APSA Adicional 1</v>
          </cell>
        </row>
        <row r="82">
          <cell r="B82" t="str">
            <v>APSA Adicional 2</v>
          </cell>
          <cell r="C82" t="str">
            <v>APSA Adicional 2</v>
          </cell>
          <cell r="D82" t="str">
            <v>APSA Adicional 2</v>
          </cell>
        </row>
        <row r="83">
          <cell r="B83" t="str">
            <v>APSA Adicional 3</v>
          </cell>
          <cell r="C83" t="str">
            <v>APSA Adicional 3</v>
          </cell>
          <cell r="D83" t="str">
            <v>APSA Adicional 3</v>
          </cell>
        </row>
        <row r="84">
          <cell r="B84" t="str">
            <v>APSA Adicional 4</v>
          </cell>
          <cell r="C84" t="str">
            <v>APSA Adicional 4</v>
          </cell>
          <cell r="D84" t="str">
            <v>APSA Adicional 4</v>
          </cell>
        </row>
        <row r="85">
          <cell r="B85" t="str">
            <v>APSA Adicional 5</v>
          </cell>
          <cell r="C85" t="str">
            <v>APSA Adicional 5</v>
          </cell>
          <cell r="D85" t="str">
            <v>APSA Adicional 5</v>
          </cell>
        </row>
        <row r="86">
          <cell r="B86" t="str">
            <v>APSA Adicional 6</v>
          </cell>
          <cell r="C86" t="str">
            <v>APSA Adicional 6</v>
          </cell>
          <cell r="D86" t="str">
            <v>APSA Adicional 6</v>
          </cell>
        </row>
        <row r="87">
          <cell r="B87" t="str">
            <v>APSA Adicional 7</v>
          </cell>
          <cell r="C87" t="str">
            <v>APSA Adicional 7</v>
          </cell>
          <cell r="D87" t="str">
            <v>APSA Adicional 7</v>
          </cell>
        </row>
        <row r="88">
          <cell r="B88" t="str">
            <v>APSA Adicional 8</v>
          </cell>
          <cell r="C88" t="str">
            <v>APSA Adicional 8</v>
          </cell>
          <cell r="D88" t="str">
            <v>APSA Adicional 8</v>
          </cell>
        </row>
        <row r="89">
          <cell r="B89" t="str">
            <v>APSA Adicional 9</v>
          </cell>
          <cell r="C89" t="str">
            <v>APSA Adicional 9</v>
          </cell>
          <cell r="D89" t="str">
            <v>APSA Adicional 9</v>
          </cell>
        </row>
        <row r="90">
          <cell r="B90" t="str">
            <v>APSA Adicional 10</v>
          </cell>
          <cell r="C90" t="str">
            <v>APSA Adicional 10</v>
          </cell>
          <cell r="D90" t="str">
            <v>APSA Adicional 10</v>
          </cell>
        </row>
        <row r="92">
          <cell r="B92" t="str">
            <v>Brasilagro</v>
          </cell>
          <cell r="C92" t="str">
            <v>Brasilagro</v>
          </cell>
          <cell r="D92" t="str">
            <v>Brasilagro</v>
          </cell>
          <cell r="E92">
            <v>40987</v>
          </cell>
          <cell r="F92">
            <v>0</v>
          </cell>
          <cell r="G92">
            <v>0</v>
          </cell>
          <cell r="H92">
            <v>119116188.22606266</v>
          </cell>
          <cell r="I92">
            <v>0</v>
          </cell>
          <cell r="N92">
            <v>0</v>
          </cell>
          <cell r="O92">
            <v>0</v>
          </cell>
          <cell r="P92">
            <v>83883354.314378798</v>
          </cell>
        </row>
        <row r="93">
          <cell r="B93" t="str">
            <v>Lipstick Mgmt</v>
          </cell>
          <cell r="C93" t="str">
            <v>Lipstick Mgmt</v>
          </cell>
          <cell r="D93" t="str">
            <v>Lipstick Mgmt</v>
          </cell>
          <cell r="E93">
            <v>40997</v>
          </cell>
          <cell r="F93">
            <v>0</v>
          </cell>
          <cell r="G93">
            <v>249044.63</v>
          </cell>
          <cell r="H93">
            <v>0</v>
          </cell>
          <cell r="I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New Lipstick LLC</v>
          </cell>
          <cell r="C94" t="str">
            <v>New Lipstick LLC</v>
          </cell>
          <cell r="D94" t="str">
            <v>New Lipstick LLC</v>
          </cell>
          <cell r="E94">
            <v>40997</v>
          </cell>
          <cell r="F94">
            <v>0</v>
          </cell>
          <cell r="G94">
            <v>1023991.11</v>
          </cell>
          <cell r="H94">
            <v>0</v>
          </cell>
          <cell r="I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Metropolitan</v>
          </cell>
          <cell r="C95" t="str">
            <v>Metropolitan</v>
          </cell>
          <cell r="D95" t="str">
            <v>Metropolitan</v>
          </cell>
          <cell r="E95">
            <v>40997</v>
          </cell>
          <cell r="F95">
            <v>0</v>
          </cell>
          <cell r="G95">
            <v>8593565.4700000007</v>
          </cell>
          <cell r="H95">
            <v>0</v>
          </cell>
          <cell r="I95">
            <v>0</v>
          </cell>
          <cell r="N95">
            <v>0</v>
          </cell>
          <cell r="O95">
            <v>113517945.63</v>
          </cell>
          <cell r="P95">
            <v>0</v>
          </cell>
        </row>
        <row r="96">
          <cell r="B96" t="str">
            <v>IMadison LLC</v>
          </cell>
          <cell r="C96" t="str">
            <v>IMadison LLC</v>
          </cell>
          <cell r="D96" t="str">
            <v>IMadison LLC</v>
          </cell>
          <cell r="E96">
            <v>40997</v>
          </cell>
          <cell r="F96">
            <v>0</v>
          </cell>
          <cell r="G96">
            <v>6496.37</v>
          </cell>
          <cell r="H96">
            <v>0</v>
          </cell>
          <cell r="I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Rigby 183 LLC</v>
          </cell>
          <cell r="C97" t="str">
            <v>Rigby 183 LLC</v>
          </cell>
          <cell r="D97" t="str">
            <v>Rigby 183 LLC</v>
          </cell>
          <cell r="E97">
            <v>40997</v>
          </cell>
          <cell r="F97">
            <v>0</v>
          </cell>
          <cell r="G97">
            <v>561047.05000000005</v>
          </cell>
          <cell r="H97">
            <v>0</v>
          </cell>
          <cell r="I97">
            <v>0</v>
          </cell>
          <cell r="N97">
            <v>0</v>
          </cell>
          <cell r="O97">
            <v>47723213</v>
          </cell>
          <cell r="P97">
            <v>0</v>
          </cell>
        </row>
        <row r="98">
          <cell r="B98" t="str">
            <v>REIG I</v>
          </cell>
          <cell r="C98" t="str">
            <v>REIG I</v>
          </cell>
          <cell r="D98" t="str">
            <v>REIG I</v>
          </cell>
          <cell r="E98">
            <v>40967</v>
          </cell>
          <cell r="F98">
            <v>0</v>
          </cell>
          <cell r="G98">
            <v>1198455.6600000001</v>
          </cell>
          <cell r="H98">
            <v>0</v>
          </cell>
          <cell r="I98">
            <v>0</v>
          </cell>
          <cell r="N98">
            <v>0</v>
          </cell>
          <cell r="O98">
            <v>5000000</v>
          </cell>
          <cell r="P98">
            <v>0</v>
          </cell>
        </row>
        <row r="99">
          <cell r="B99" t="str">
            <v>REIG II</v>
          </cell>
          <cell r="C99" t="str">
            <v>REIG II</v>
          </cell>
          <cell r="D99" t="str">
            <v>REIG II</v>
          </cell>
          <cell r="E99">
            <v>40967</v>
          </cell>
          <cell r="F99">
            <v>0</v>
          </cell>
          <cell r="G99">
            <v>12898.69</v>
          </cell>
          <cell r="H99">
            <v>0</v>
          </cell>
          <cell r="I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 t="str">
            <v>REIG III</v>
          </cell>
          <cell r="C100" t="str">
            <v>REIG III</v>
          </cell>
          <cell r="D100" t="str">
            <v>REIG III</v>
          </cell>
          <cell r="E100">
            <v>40967</v>
          </cell>
          <cell r="F100">
            <v>0</v>
          </cell>
          <cell r="G100">
            <v>20059.330000000002</v>
          </cell>
          <cell r="H100">
            <v>0</v>
          </cell>
          <cell r="I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 t="str">
            <v>REIG IV</v>
          </cell>
          <cell r="C101" t="str">
            <v>REIG IV</v>
          </cell>
          <cell r="D101" t="str">
            <v>REIG IV</v>
          </cell>
          <cell r="E101">
            <v>40967</v>
          </cell>
          <cell r="F101">
            <v>0</v>
          </cell>
          <cell r="G101">
            <v>115922.28</v>
          </cell>
          <cell r="H101">
            <v>0</v>
          </cell>
          <cell r="I101">
            <v>0</v>
          </cell>
          <cell r="M101">
            <v>4048229.11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REIG V</v>
          </cell>
          <cell r="C102" t="str">
            <v>REIG V</v>
          </cell>
          <cell r="D102" t="str">
            <v>REIG V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B103" t="str">
            <v>Efanur</v>
          </cell>
          <cell r="C103" t="str">
            <v>Efanur</v>
          </cell>
          <cell r="D103" t="str">
            <v>Efanu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M103">
            <v>930000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str">
            <v>RES LP</v>
          </cell>
          <cell r="C104" t="str">
            <v>RES LP</v>
          </cell>
          <cell r="D104" t="str">
            <v>RES LP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Ad Internacional 1</v>
          </cell>
          <cell r="C105" t="str">
            <v>Ad Internacional 1</v>
          </cell>
          <cell r="D105" t="str">
            <v>Ad Internacional 1</v>
          </cell>
        </row>
        <row r="106">
          <cell r="B106" t="str">
            <v>Ad Internacional 2</v>
          </cell>
          <cell r="C106" t="str">
            <v>Ad Internacional 2</v>
          </cell>
          <cell r="D106" t="str">
            <v>Ad Internacional 2</v>
          </cell>
        </row>
        <row r="107">
          <cell r="B107" t="str">
            <v>Ad Internacional 3</v>
          </cell>
          <cell r="C107" t="str">
            <v>Ad Internacional 3</v>
          </cell>
          <cell r="D107" t="str">
            <v>Ad Internacional 3</v>
          </cell>
        </row>
        <row r="108">
          <cell r="B108" t="str">
            <v>Ad Internacional 4</v>
          </cell>
          <cell r="C108" t="str">
            <v>Ad Internacional 4</v>
          </cell>
          <cell r="D108" t="str">
            <v>Ad Internacional 4</v>
          </cell>
        </row>
        <row r="109">
          <cell r="B109" t="str">
            <v>Ad Internacional 5</v>
          </cell>
          <cell r="C109" t="str">
            <v>Ad Internacional 5</v>
          </cell>
          <cell r="D109" t="str">
            <v>Ad Internacional 5</v>
          </cell>
        </row>
        <row r="110">
          <cell r="B110" t="str">
            <v>Ad Internacional 6</v>
          </cell>
          <cell r="C110" t="str">
            <v>Ad Internacional 6</v>
          </cell>
          <cell r="D110" t="str">
            <v>Ad Internacional 6</v>
          </cell>
        </row>
        <row r="111">
          <cell r="B111" t="str">
            <v>Ad Internacional 7</v>
          </cell>
          <cell r="C111" t="str">
            <v>Ad Internacional 7</v>
          </cell>
          <cell r="D111" t="str">
            <v>Ad Internacional 7</v>
          </cell>
        </row>
        <row r="112">
          <cell r="B112" t="str">
            <v>Ad Internacional 8</v>
          </cell>
          <cell r="C112" t="str">
            <v>Ad Internacional 8</v>
          </cell>
          <cell r="D112" t="str">
            <v>Ad Internacional 8</v>
          </cell>
        </row>
        <row r="113">
          <cell r="B113" t="str">
            <v>Ad Internacional 9</v>
          </cell>
          <cell r="C113" t="str">
            <v>Ad Internacional 9</v>
          </cell>
          <cell r="D113" t="str">
            <v>Ad Internacional 9</v>
          </cell>
        </row>
        <row r="114">
          <cell r="B114" t="str">
            <v>Supertel</v>
          </cell>
          <cell r="C114" t="str">
            <v>Supertel</v>
          </cell>
          <cell r="D114" t="str">
            <v>Supertel</v>
          </cell>
        </row>
        <row r="115">
          <cell r="B115" t="str">
            <v>Ad Internacional 11</v>
          </cell>
          <cell r="C115" t="str">
            <v>Ad Internacional 11</v>
          </cell>
          <cell r="D115" t="str">
            <v>Ad Internacional 11</v>
          </cell>
        </row>
        <row r="116">
          <cell r="B116" t="str">
            <v>Ad Internacional 12</v>
          </cell>
          <cell r="C116" t="str">
            <v>Ad Internacional 12</v>
          </cell>
          <cell r="D116" t="str">
            <v>Ad Internacional 12</v>
          </cell>
        </row>
        <row r="117">
          <cell r="B117" t="str">
            <v>Ad Internacional 13</v>
          </cell>
          <cell r="C117" t="str">
            <v>Ad Internacional 13</v>
          </cell>
          <cell r="D117" t="str">
            <v>Ad Internacional 13</v>
          </cell>
        </row>
        <row r="118">
          <cell r="B118" t="str">
            <v>Ad Internacional 14</v>
          </cell>
          <cell r="C118" t="str">
            <v>Ad Internacional 14</v>
          </cell>
          <cell r="D118" t="str">
            <v>Ad Internacional 14</v>
          </cell>
        </row>
        <row r="119">
          <cell r="B119" t="str">
            <v>Ad Internacional 15</v>
          </cell>
          <cell r="C119" t="str">
            <v>Ad Internacional 15</v>
          </cell>
          <cell r="D119" t="str">
            <v>Ad Internacional 15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A2" t="str">
            <v>Compañía</v>
          </cell>
          <cell r="B2" t="str">
            <v>% Accionario</v>
          </cell>
          <cell r="C2" t="str">
            <v>% Balance</v>
          </cell>
          <cell r="D2" t="str">
            <v>Nro SAP</v>
          </cell>
          <cell r="E2" t="str">
            <v>Nombre SAP</v>
          </cell>
          <cell r="F2" t="str">
            <v>Nro FPA</v>
          </cell>
          <cell r="G2" t="str">
            <v>Nombre FPA</v>
          </cell>
        </row>
        <row r="3">
          <cell r="A3" t="str">
            <v>Acres del Sud</v>
          </cell>
          <cell r="B3">
            <v>1</v>
          </cell>
          <cell r="C3">
            <v>1</v>
          </cell>
          <cell r="D3" t="str">
            <v>8000</v>
          </cell>
          <cell r="E3" t="str">
            <v>Agropecuaria Acres del Su</v>
          </cell>
        </row>
        <row r="4">
          <cell r="A4" t="str">
            <v>Agrotech</v>
          </cell>
          <cell r="B4">
            <v>1</v>
          </cell>
          <cell r="C4">
            <v>1</v>
          </cell>
          <cell r="D4">
            <v>5750</v>
          </cell>
          <cell r="E4" t="str">
            <v>Agrotech S.A.</v>
          </cell>
        </row>
        <row r="5">
          <cell r="A5" t="str">
            <v>Agrouranga</v>
          </cell>
          <cell r="B5">
            <v>0.35720000000000002</v>
          </cell>
          <cell r="C5">
            <v>0</v>
          </cell>
        </row>
        <row r="6">
          <cell r="A6" t="str">
            <v>APSA</v>
          </cell>
          <cell r="B6">
            <v>1</v>
          </cell>
          <cell r="C6">
            <v>1</v>
          </cell>
          <cell r="D6">
            <v>3000</v>
          </cell>
          <cell r="E6" t="str">
            <v>Alto Palermo S.A. (APSA)</v>
          </cell>
          <cell r="F6">
            <v>1000003</v>
          </cell>
          <cell r="G6" t="str">
            <v>Alto Palermo SA</v>
          </cell>
        </row>
        <row r="7">
          <cell r="A7" t="str">
            <v>APSAMEDIA</v>
          </cell>
          <cell r="B7">
            <v>1</v>
          </cell>
          <cell r="C7">
            <v>1</v>
          </cell>
          <cell r="D7">
            <v>4600</v>
          </cell>
          <cell r="E7" t="str">
            <v>APSAMEDIA S.A.</v>
          </cell>
          <cell r="F7">
            <v>1003387</v>
          </cell>
          <cell r="G7" t="str">
            <v>Apsamedia S.A.</v>
          </cell>
        </row>
        <row r="8">
          <cell r="A8" t="str">
            <v>Arcos</v>
          </cell>
          <cell r="B8">
            <v>0.88180000000000003</v>
          </cell>
          <cell r="C8">
            <v>1</v>
          </cell>
          <cell r="D8" t="str">
            <v>3700</v>
          </cell>
          <cell r="E8" t="str">
            <v>Arcos del Gourmet  S.A.</v>
          </cell>
        </row>
        <row r="9">
          <cell r="A9" t="str">
            <v>Baicom</v>
          </cell>
          <cell r="B9">
            <v>0.5</v>
          </cell>
          <cell r="C9">
            <v>0.5</v>
          </cell>
          <cell r="D9" t="str">
            <v>2350</v>
          </cell>
          <cell r="E9" t="str">
            <v>Baicom Networks S.A</v>
          </cell>
        </row>
        <row r="10">
          <cell r="A10" t="str">
            <v>Brasilagro</v>
          </cell>
          <cell r="B10">
            <v>0.35749999999999998</v>
          </cell>
          <cell r="C10">
            <v>0.35749999999999998</v>
          </cell>
        </row>
        <row r="11">
          <cell r="A11" t="str">
            <v>Cactus</v>
          </cell>
          <cell r="B11">
            <v>1</v>
          </cell>
          <cell r="C11">
            <v>1</v>
          </cell>
          <cell r="D11">
            <v>5600</v>
          </cell>
          <cell r="E11" t="str">
            <v>Cactus Argentina S.A.</v>
          </cell>
          <cell r="F11">
            <v>1000038</v>
          </cell>
          <cell r="G11" t="str">
            <v>Cactus Argentina</v>
          </cell>
        </row>
        <row r="12">
          <cell r="A12" t="str">
            <v>Canteras Natal Crespo</v>
          </cell>
          <cell r="B12">
            <v>0.5</v>
          </cell>
          <cell r="C12">
            <v>0.5</v>
          </cell>
          <cell r="D12">
            <v>2400</v>
          </cell>
          <cell r="E12" t="str">
            <v>Canteras Natal Crespo S.A</v>
          </cell>
          <cell r="F12">
            <v>1000028</v>
          </cell>
          <cell r="G12" t="str">
            <v>Canteras Natal Crespo SA</v>
          </cell>
        </row>
        <row r="13">
          <cell r="A13" t="str">
            <v>Carnes Pampeanas</v>
          </cell>
          <cell r="B13">
            <v>1</v>
          </cell>
          <cell r="C13">
            <v>1</v>
          </cell>
        </row>
        <row r="14">
          <cell r="A14" t="str">
            <v>Conil</v>
          </cell>
          <cell r="B14">
            <v>1</v>
          </cell>
          <cell r="C14">
            <v>1</v>
          </cell>
          <cell r="D14" t="str">
            <v>4400</v>
          </cell>
          <cell r="E14" t="str">
            <v>Conil S.A.</v>
          </cell>
        </row>
        <row r="15">
          <cell r="A15" t="str">
            <v>Cons. Dock del Plata</v>
          </cell>
          <cell r="B15">
            <v>1</v>
          </cell>
          <cell r="C15">
            <v>1</v>
          </cell>
          <cell r="D15">
            <v>2150</v>
          </cell>
          <cell r="E15" t="str">
            <v>Consorcio Dock del Plata</v>
          </cell>
          <cell r="F15">
            <v>1004705</v>
          </cell>
          <cell r="G15" t="str">
            <v>Consorcio Dock del Plata</v>
          </cell>
        </row>
        <row r="16">
          <cell r="A16" t="str">
            <v>Cons. Libertador</v>
          </cell>
          <cell r="B16">
            <v>1</v>
          </cell>
          <cell r="C16">
            <v>1</v>
          </cell>
          <cell r="D16">
            <v>2000</v>
          </cell>
          <cell r="E16" t="str">
            <v>Consorcio Libertador S.A.</v>
          </cell>
          <cell r="F16">
            <v>1000271</v>
          </cell>
          <cell r="G16" t="str">
            <v>Consorcio Libertador</v>
          </cell>
        </row>
        <row r="17">
          <cell r="A17" t="str">
            <v>Cons. Torre Bank Boston</v>
          </cell>
          <cell r="B17">
            <v>1</v>
          </cell>
          <cell r="C17">
            <v>1</v>
          </cell>
          <cell r="D17">
            <v>2450</v>
          </cell>
          <cell r="E17" t="str">
            <v>Cons Torre Boston S.A</v>
          </cell>
          <cell r="F17">
            <v>1006209</v>
          </cell>
          <cell r="G17" t="str">
            <v>Consorcio Torre Bank Boston</v>
          </cell>
        </row>
        <row r="18">
          <cell r="A18" t="str">
            <v>Cresca</v>
          </cell>
          <cell r="B18">
            <v>0.5</v>
          </cell>
          <cell r="C18">
            <v>0.5</v>
          </cell>
          <cell r="D18">
            <v>8800</v>
          </cell>
          <cell r="E18" t="str">
            <v>Cresca S.A.</v>
          </cell>
        </row>
        <row r="19">
          <cell r="A19" t="str">
            <v>CRESUD</v>
          </cell>
          <cell r="B19">
            <v>1</v>
          </cell>
          <cell r="C19">
            <v>1</v>
          </cell>
          <cell r="D19">
            <v>5000</v>
          </cell>
          <cell r="E19" t="str">
            <v>Cresud S.A.C.I.F. y A.</v>
          </cell>
          <cell r="F19">
            <v>1000005</v>
          </cell>
          <cell r="G19" t="str">
            <v>Cresud</v>
          </cell>
        </row>
        <row r="20">
          <cell r="A20" t="str">
            <v>CYRSA</v>
          </cell>
          <cell r="B20">
            <v>0.5</v>
          </cell>
          <cell r="C20">
            <v>0.5</v>
          </cell>
          <cell r="D20">
            <v>2700</v>
          </cell>
          <cell r="E20" t="str">
            <v>CYRSA S.A.</v>
          </cell>
          <cell r="F20">
            <v>1003291</v>
          </cell>
          <cell r="G20" t="str">
            <v>CYRSA</v>
          </cell>
        </row>
        <row r="21">
          <cell r="A21" t="str">
            <v>E-Commerce</v>
          </cell>
          <cell r="B21">
            <v>1</v>
          </cell>
          <cell r="C21">
            <v>1</v>
          </cell>
          <cell r="D21">
            <v>4100</v>
          </cell>
          <cell r="E21" t="str">
            <v>E-commerce Latina S.A.</v>
          </cell>
          <cell r="F21">
            <v>1000472</v>
          </cell>
          <cell r="G21" t="str">
            <v>E-commerce Latina</v>
          </cell>
        </row>
        <row r="22">
          <cell r="A22" t="str">
            <v>Efanur</v>
          </cell>
          <cell r="B22">
            <v>1</v>
          </cell>
          <cell r="C22">
            <v>1</v>
          </cell>
        </row>
        <row r="23">
          <cell r="A23" t="str">
            <v>ERSA</v>
          </cell>
          <cell r="B23">
            <v>0.53680000000000005</v>
          </cell>
          <cell r="C23">
            <v>1</v>
          </cell>
          <cell r="D23">
            <v>3300</v>
          </cell>
          <cell r="E23" t="str">
            <v>Emprendimiento Recoleta S</v>
          </cell>
          <cell r="F23">
            <v>1000013</v>
          </cell>
          <cell r="G23" t="str">
            <v>Emprendimiento Recoleta</v>
          </cell>
        </row>
        <row r="24">
          <cell r="A24" t="str">
            <v>FIBESA</v>
          </cell>
          <cell r="B24">
            <v>1</v>
          </cell>
          <cell r="C24">
            <v>1</v>
          </cell>
          <cell r="D24">
            <v>4000</v>
          </cell>
          <cell r="E24" t="str">
            <v>Fibesa S.A.</v>
          </cell>
          <cell r="F24">
            <v>1000012</v>
          </cell>
          <cell r="G24" t="str">
            <v>Fibesa</v>
          </cell>
        </row>
        <row r="25">
          <cell r="A25" t="str">
            <v>Futuros y Opciones</v>
          </cell>
          <cell r="B25">
            <v>0.65849999999999997</v>
          </cell>
          <cell r="C25">
            <v>1</v>
          </cell>
        </row>
        <row r="26">
          <cell r="A26" t="str">
            <v>Helmir</v>
          </cell>
          <cell r="B26">
            <v>1</v>
          </cell>
          <cell r="C26">
            <v>1</v>
          </cell>
        </row>
        <row r="27">
          <cell r="A27" t="str">
            <v>Hoteles Argentinos S.A.</v>
          </cell>
          <cell r="B27">
            <v>0.8</v>
          </cell>
          <cell r="C27">
            <v>1</v>
          </cell>
        </row>
        <row r="28">
          <cell r="A28" t="str">
            <v>IBOSA</v>
          </cell>
          <cell r="B28">
            <v>1</v>
          </cell>
          <cell r="C28">
            <v>1</v>
          </cell>
          <cell r="D28">
            <v>1200</v>
          </cell>
          <cell r="E28" t="str">
            <v>Inversora Bolívar S.A.</v>
          </cell>
          <cell r="F28">
            <v>1000017</v>
          </cell>
          <cell r="G28" t="str">
            <v>Inversora Bolívar</v>
          </cell>
        </row>
        <row r="29">
          <cell r="A29" t="str">
            <v>IMadison LLC</v>
          </cell>
          <cell r="B29">
            <v>1</v>
          </cell>
          <cell r="C29">
            <v>1</v>
          </cell>
        </row>
        <row r="30">
          <cell r="A30" t="str">
            <v>IRSA</v>
          </cell>
          <cell r="B30">
            <v>1</v>
          </cell>
          <cell r="C30">
            <v>1</v>
          </cell>
          <cell r="D30">
            <v>1000</v>
          </cell>
          <cell r="E30" t="str">
            <v>IRSA Inversiones y Repr</v>
          </cell>
          <cell r="F30">
            <v>1000004</v>
          </cell>
          <cell r="G30" t="str">
            <v>IRSA</v>
          </cell>
        </row>
        <row r="31">
          <cell r="A31" t="str">
            <v>IRSA Developments</v>
          </cell>
          <cell r="B31">
            <v>1</v>
          </cell>
          <cell r="C31">
            <v>1</v>
          </cell>
        </row>
        <row r="32">
          <cell r="A32" t="str">
            <v>IRSA International</v>
          </cell>
          <cell r="B32">
            <v>1</v>
          </cell>
          <cell r="C32">
            <v>1</v>
          </cell>
        </row>
        <row r="33">
          <cell r="A33" t="str">
            <v>JIWIN</v>
          </cell>
          <cell r="B33">
            <v>1</v>
          </cell>
          <cell r="C33">
            <v>1</v>
          </cell>
        </row>
        <row r="34">
          <cell r="A34" t="str">
            <v>Lipstick Mgmt</v>
          </cell>
          <cell r="B34">
            <v>0.49</v>
          </cell>
          <cell r="C34">
            <v>0</v>
          </cell>
        </row>
        <row r="35">
          <cell r="A35" t="str">
            <v>Llao Llao</v>
          </cell>
          <cell r="B35">
            <v>0.5</v>
          </cell>
          <cell r="C35">
            <v>0.5</v>
          </cell>
        </row>
        <row r="36">
          <cell r="A36" t="str">
            <v>Manibil</v>
          </cell>
          <cell r="B36">
            <v>0.49</v>
          </cell>
          <cell r="C36">
            <v>0</v>
          </cell>
        </row>
        <row r="37">
          <cell r="A37" t="str">
            <v>Metropolitan</v>
          </cell>
          <cell r="B37">
            <v>0.49</v>
          </cell>
          <cell r="C37">
            <v>0</v>
          </cell>
        </row>
        <row r="38">
          <cell r="A38" t="str">
            <v>New Lipstick LLC</v>
          </cell>
          <cell r="B38">
            <v>0.49</v>
          </cell>
          <cell r="C38">
            <v>0</v>
          </cell>
        </row>
        <row r="39">
          <cell r="A39" t="str">
            <v>Northagro</v>
          </cell>
          <cell r="B39">
            <v>1</v>
          </cell>
          <cell r="C39">
            <v>1</v>
          </cell>
        </row>
        <row r="40">
          <cell r="A40" t="str">
            <v>Nuevas Fronteras</v>
          </cell>
          <cell r="B40">
            <v>0.76339999999999997</v>
          </cell>
          <cell r="C40">
            <v>1</v>
          </cell>
        </row>
        <row r="41">
          <cell r="A41" t="str">
            <v>Nuevo Puerto Santa Fe</v>
          </cell>
          <cell r="B41">
            <v>0.5</v>
          </cell>
          <cell r="C41">
            <v>0.5</v>
          </cell>
          <cell r="D41">
            <v>3800</v>
          </cell>
          <cell r="E41" t="str">
            <v>NUEVO PUERTO SANTA FE S.A</v>
          </cell>
          <cell r="F41">
            <v>1007379</v>
          </cell>
          <cell r="G41" t="str">
            <v>Nuevo Puerto Santa Fe</v>
          </cell>
        </row>
        <row r="42">
          <cell r="A42" t="str">
            <v>Ombu Agropecuaria</v>
          </cell>
          <cell r="B42">
            <v>1</v>
          </cell>
          <cell r="C42">
            <v>1</v>
          </cell>
          <cell r="D42">
            <v>8100</v>
          </cell>
          <cell r="E42" t="str">
            <v>Ombu Agropecuaria S.A</v>
          </cell>
        </row>
        <row r="43">
          <cell r="A43" t="str">
            <v>PAMSA</v>
          </cell>
          <cell r="B43">
            <v>0.8</v>
          </cell>
          <cell r="C43">
            <v>1</v>
          </cell>
          <cell r="D43">
            <v>3500</v>
          </cell>
          <cell r="E43" t="str">
            <v>Panamerican Mall S.A.</v>
          </cell>
          <cell r="F43">
            <v>1002725</v>
          </cell>
          <cell r="G43" t="str">
            <v>Panamerican Mall</v>
          </cell>
        </row>
        <row r="44">
          <cell r="A44" t="str">
            <v>PISA</v>
          </cell>
          <cell r="B44">
            <v>1</v>
          </cell>
          <cell r="C44">
            <v>1</v>
          </cell>
          <cell r="D44">
            <v>1100</v>
          </cell>
          <cell r="E44" t="str">
            <v>Palermo Invest S.A.</v>
          </cell>
          <cell r="F44">
            <v>1003290</v>
          </cell>
          <cell r="G44" t="str">
            <v>Palermo Invest</v>
          </cell>
        </row>
        <row r="45">
          <cell r="A45" t="str">
            <v>Pluriagro</v>
          </cell>
          <cell r="B45">
            <v>1</v>
          </cell>
          <cell r="C45">
            <v>1</v>
          </cell>
        </row>
        <row r="46">
          <cell r="A46" t="str">
            <v>Puerto Retiro</v>
          </cell>
          <cell r="B46">
            <v>0.5</v>
          </cell>
          <cell r="C46">
            <v>0.5</v>
          </cell>
          <cell r="D46">
            <v>1600</v>
          </cell>
          <cell r="E46" t="str">
            <v>Puerto Retiro S.A.</v>
          </cell>
          <cell r="F46">
            <v>1000273</v>
          </cell>
          <cell r="G46" t="str">
            <v>Puerto Retiro</v>
          </cell>
        </row>
        <row r="47">
          <cell r="A47" t="str">
            <v>Quality Invest</v>
          </cell>
          <cell r="B47">
            <v>0.5</v>
          </cell>
          <cell r="C47">
            <v>0.5</v>
          </cell>
          <cell r="D47">
            <v>2050</v>
          </cell>
          <cell r="E47" t="str">
            <v>Quality Invest S.A.</v>
          </cell>
          <cell r="F47">
            <v>1004449</v>
          </cell>
          <cell r="G47" t="str">
            <v>QUALITY INVEST SA</v>
          </cell>
        </row>
        <row r="48">
          <cell r="A48" t="str">
            <v>REIG I</v>
          </cell>
          <cell r="B48">
            <v>0.6401</v>
          </cell>
          <cell r="C48">
            <v>1</v>
          </cell>
        </row>
        <row r="49">
          <cell r="A49" t="str">
            <v>REIG II</v>
          </cell>
          <cell r="B49">
            <v>0.8054</v>
          </cell>
          <cell r="C49">
            <v>1</v>
          </cell>
        </row>
        <row r="50">
          <cell r="A50" t="str">
            <v>REIG III</v>
          </cell>
          <cell r="B50">
            <v>0.81189999999999996</v>
          </cell>
          <cell r="C50">
            <v>1</v>
          </cell>
        </row>
        <row r="51">
          <cell r="A51" t="str">
            <v>REIG IV</v>
          </cell>
          <cell r="B51">
            <v>1</v>
          </cell>
          <cell r="C51">
            <v>1</v>
          </cell>
        </row>
        <row r="52">
          <cell r="A52" t="str">
            <v>REIG V</v>
          </cell>
          <cell r="B52">
            <v>1</v>
          </cell>
          <cell r="C52">
            <v>1</v>
          </cell>
        </row>
        <row r="53">
          <cell r="A53" t="str">
            <v>RES LP</v>
          </cell>
          <cell r="B53">
            <v>1</v>
          </cell>
          <cell r="C53">
            <v>1</v>
          </cell>
        </row>
        <row r="54">
          <cell r="A54" t="str">
            <v>Rigby 183 LLC</v>
          </cell>
          <cell r="B54">
            <v>0.49</v>
          </cell>
          <cell r="C54">
            <v>0</v>
          </cell>
        </row>
        <row r="55">
          <cell r="A55" t="str">
            <v>Ritelco</v>
          </cell>
          <cell r="B55">
            <v>1</v>
          </cell>
          <cell r="C55">
            <v>1</v>
          </cell>
          <cell r="D55">
            <v>1700</v>
          </cell>
          <cell r="E55" t="str">
            <v>Ritelco S.A.</v>
          </cell>
          <cell r="F55">
            <v>1003303</v>
          </cell>
          <cell r="G55" t="str">
            <v>Ritelco</v>
          </cell>
        </row>
        <row r="56">
          <cell r="A56" t="str">
            <v>Shopping Neuquén</v>
          </cell>
          <cell r="B56">
            <v>0.98140000000000005</v>
          </cell>
          <cell r="C56">
            <v>1</v>
          </cell>
          <cell r="D56">
            <v>3400</v>
          </cell>
          <cell r="E56" t="str">
            <v>Shopping Neuquén S.A.</v>
          </cell>
          <cell r="F56">
            <v>1002818</v>
          </cell>
          <cell r="G56" t="str">
            <v>Shopping Neuquén</v>
          </cell>
        </row>
        <row r="57">
          <cell r="A57" t="str">
            <v>Solares de Santa María</v>
          </cell>
          <cell r="B57">
            <v>1</v>
          </cell>
          <cell r="C57">
            <v>1</v>
          </cell>
          <cell r="D57">
            <v>2800</v>
          </cell>
          <cell r="E57" t="str">
            <v>Solares de Santa Maria SA</v>
          </cell>
          <cell r="F57">
            <v>1003267</v>
          </cell>
          <cell r="G57" t="str">
            <v>Solares de Santa María</v>
          </cell>
        </row>
        <row r="58">
          <cell r="A58" t="str">
            <v>Torodur</v>
          </cell>
          <cell r="B58">
            <v>1</v>
          </cell>
          <cell r="C58">
            <v>1</v>
          </cell>
        </row>
        <row r="59">
          <cell r="A59" t="str">
            <v>Tyrus</v>
          </cell>
          <cell r="B59">
            <v>1</v>
          </cell>
          <cell r="C59">
            <v>1</v>
          </cell>
        </row>
        <row r="60">
          <cell r="A60" t="str">
            <v>Unicity</v>
          </cell>
          <cell r="B60">
            <v>1</v>
          </cell>
          <cell r="C60">
            <v>1</v>
          </cell>
          <cell r="D60" t="str">
            <v>2550</v>
          </cell>
          <cell r="E60" t="str">
            <v>Unicity S.A</v>
          </cell>
        </row>
        <row r="61">
          <cell r="A61" t="str">
            <v>Yatay Agropecuaria</v>
          </cell>
          <cell r="B61">
            <v>1</v>
          </cell>
          <cell r="C61">
            <v>1</v>
          </cell>
          <cell r="D61">
            <v>8600</v>
          </cell>
          <cell r="E61" t="str">
            <v>Yuchan Agropecuaria S.A</v>
          </cell>
        </row>
        <row r="62">
          <cell r="A62" t="str">
            <v>Yuchan Agropecuaria</v>
          </cell>
          <cell r="B62">
            <v>1</v>
          </cell>
          <cell r="C62">
            <v>1</v>
          </cell>
          <cell r="D62">
            <v>8700</v>
          </cell>
          <cell r="E62" t="str">
            <v>Yatay Agropecuaria S.A</v>
          </cell>
        </row>
        <row r="63">
          <cell r="A63" t="str">
            <v>IRSA Adicional 1</v>
          </cell>
        </row>
        <row r="64">
          <cell r="A64" t="str">
            <v>IRSA Adicional 2</v>
          </cell>
        </row>
        <row r="65">
          <cell r="A65" t="str">
            <v>IRSA Adicional 3</v>
          </cell>
        </row>
        <row r="66">
          <cell r="A66" t="str">
            <v>IRSA Adicional 4</v>
          </cell>
        </row>
        <row r="67">
          <cell r="A67" t="str">
            <v>IRSA Adicional 5</v>
          </cell>
        </row>
        <row r="68">
          <cell r="A68" t="str">
            <v>IRSA Adicional 6</v>
          </cell>
        </row>
        <row r="69">
          <cell r="A69" t="str">
            <v>IRSA Adicional 7</v>
          </cell>
        </row>
        <row r="70">
          <cell r="A70" t="str">
            <v>IRSA Adicional 8</v>
          </cell>
        </row>
        <row r="71">
          <cell r="A71" t="str">
            <v>IRSA Adicional 9</v>
          </cell>
        </row>
        <row r="72">
          <cell r="A72" t="str">
            <v>IRSA Adicional 10</v>
          </cell>
        </row>
        <row r="73">
          <cell r="A73" t="str">
            <v>APSA Adicional 1</v>
          </cell>
        </row>
        <row r="74">
          <cell r="A74" t="str">
            <v>APSA Adicional 2</v>
          </cell>
        </row>
        <row r="75">
          <cell r="A75" t="str">
            <v>APSA Adicional 3</v>
          </cell>
        </row>
        <row r="76">
          <cell r="A76" t="str">
            <v>APSA Adicional 4</v>
          </cell>
        </row>
        <row r="77">
          <cell r="A77" t="str">
            <v>APSA Adicional 5</v>
          </cell>
        </row>
        <row r="78">
          <cell r="A78" t="str">
            <v>APSA Adicional 6</v>
          </cell>
        </row>
        <row r="79">
          <cell r="A79" t="str">
            <v>APSA Adicional 7</v>
          </cell>
        </row>
        <row r="80">
          <cell r="A80" t="str">
            <v>APSA Adicional 8</v>
          </cell>
        </row>
        <row r="81">
          <cell r="A81" t="str">
            <v>APSA Adicional 9</v>
          </cell>
        </row>
        <row r="82">
          <cell r="A82" t="str">
            <v>APSA Adicional 10</v>
          </cell>
        </row>
        <row r="83">
          <cell r="A83" t="str">
            <v>FyO Trading</v>
          </cell>
          <cell r="B83">
            <v>0.67090000000000005</v>
          </cell>
          <cell r="C83">
            <v>1</v>
          </cell>
        </row>
        <row r="84">
          <cell r="A84" t="str">
            <v>Cresud Adicional 2</v>
          </cell>
        </row>
        <row r="85">
          <cell r="A85" t="str">
            <v>Cresud Adicional 3</v>
          </cell>
        </row>
        <row r="86">
          <cell r="A86" t="str">
            <v>Cresud Adicional 4</v>
          </cell>
        </row>
        <row r="87">
          <cell r="A87" t="str">
            <v>Cresud Adicional 5</v>
          </cell>
        </row>
        <row r="88">
          <cell r="A88" t="str">
            <v>Cresud Adicional 6</v>
          </cell>
        </row>
        <row r="89">
          <cell r="A89" t="str">
            <v>Cresud Adicional 7</v>
          </cell>
        </row>
        <row r="90">
          <cell r="A90" t="str">
            <v>Cresud Adicional 8</v>
          </cell>
        </row>
        <row r="91">
          <cell r="A91" t="str">
            <v>Cresud Adicional 9</v>
          </cell>
        </row>
        <row r="92">
          <cell r="A92" t="str">
            <v>Cresud Adicional 10</v>
          </cell>
        </row>
        <row r="93">
          <cell r="A93" t="str">
            <v>Ad Internacional 1</v>
          </cell>
        </row>
        <row r="94">
          <cell r="A94" t="str">
            <v>Ad Internacional 2</v>
          </cell>
        </row>
        <row r="95">
          <cell r="A95" t="str">
            <v>Ad Internacional 3</v>
          </cell>
        </row>
        <row r="96">
          <cell r="A96" t="str">
            <v>Ad Internacional 4</v>
          </cell>
        </row>
        <row r="97">
          <cell r="A97" t="str">
            <v>Ad Internacional 5</v>
          </cell>
        </row>
        <row r="98">
          <cell r="A98" t="str">
            <v>Ad Internacional 6</v>
          </cell>
        </row>
        <row r="99">
          <cell r="A99" t="str">
            <v>Ad Internacional 7</v>
          </cell>
        </row>
        <row r="100">
          <cell r="A100" t="str">
            <v>Ad Internacional 8</v>
          </cell>
        </row>
        <row r="101">
          <cell r="A101" t="str">
            <v>Ad Internacional 9</v>
          </cell>
        </row>
        <row r="102">
          <cell r="A102" t="str">
            <v>Supertel</v>
          </cell>
          <cell r="B102">
            <v>0.34</v>
          </cell>
          <cell r="C102">
            <v>0</v>
          </cell>
        </row>
        <row r="103">
          <cell r="A103" t="str">
            <v>Ad Internacional 11</v>
          </cell>
        </row>
        <row r="104">
          <cell r="A104" t="str">
            <v>Ad Internacional 12</v>
          </cell>
        </row>
        <row r="105">
          <cell r="A105" t="str">
            <v>Ad Internacional 13</v>
          </cell>
        </row>
        <row r="106">
          <cell r="A106" t="str">
            <v>Ad Internacional 14</v>
          </cell>
        </row>
        <row r="107">
          <cell r="A107" t="str">
            <v>Ad Internacional 15</v>
          </cell>
        </row>
      </sheetData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"/>
      <sheetName val="TORRE PARQUE "/>
      <sheetName val="TORRE RIO"/>
      <sheetName val="Base"/>
      <sheetName val="ACTIVO_FIJO"/>
      <sheetName val="TORRE_PARQUE_"/>
      <sheetName val="TORRE_RIO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BR"/>
    </sheetNames>
    <sheetDataSet>
      <sheetData sheetId="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"/>
      <sheetName val="Cobros teoricos smonento"/>
      <sheetName val="MOM_COB %"/>
      <sheetName val="cobranza teorica"/>
      <sheetName val="cobros reales"/>
      <sheetName val="FLUJO FINANC"/>
      <sheetName val="% COB MES VTO"/>
      <sheetName val="ESD"/>
      <sheetName val="cobrado x suc"/>
      <sheetName val="Sucursales"/>
      <sheetName val="BASE"/>
      <sheetName val="Canc x Ca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A5">
            <v>5</v>
          </cell>
          <cell r="C5" t="str">
            <v>******</v>
          </cell>
          <cell r="D5">
            <v>266239.3</v>
          </cell>
          <cell r="E5">
            <v>4226.66</v>
          </cell>
          <cell r="F5">
            <v>0</v>
          </cell>
          <cell r="G5">
            <v>0</v>
          </cell>
          <cell r="H5">
            <v>138659.37</v>
          </cell>
          <cell r="I5">
            <v>1658.9</v>
          </cell>
          <cell r="J5">
            <v>0</v>
          </cell>
          <cell r="K5">
            <v>0</v>
          </cell>
          <cell r="L5">
            <v>43790.239999999998</v>
          </cell>
          <cell r="M5">
            <v>669.79</v>
          </cell>
          <cell r="N5">
            <v>0</v>
          </cell>
          <cell r="O5">
            <v>0</v>
          </cell>
          <cell r="P5">
            <v>47754.26</v>
          </cell>
          <cell r="Q5">
            <v>781.6</v>
          </cell>
          <cell r="R5">
            <v>0</v>
          </cell>
          <cell r="S5">
            <v>0</v>
          </cell>
          <cell r="T5">
            <v>62041.06</v>
          </cell>
          <cell r="U5">
            <v>760.87</v>
          </cell>
          <cell r="V5">
            <v>0</v>
          </cell>
          <cell r="W5">
            <v>0</v>
          </cell>
          <cell r="X5">
            <v>101802.81</v>
          </cell>
          <cell r="Y5">
            <v>1857.59</v>
          </cell>
          <cell r="Z5">
            <v>0</v>
          </cell>
          <cell r="AA5">
            <v>0</v>
          </cell>
          <cell r="FL5">
            <v>660287.04</v>
          </cell>
          <cell r="FM5">
            <v>9955.41</v>
          </cell>
          <cell r="FN5">
            <v>0</v>
          </cell>
          <cell r="FO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F5">
            <v>0</v>
          </cell>
          <cell r="GL5">
            <v>0</v>
          </cell>
          <cell r="GR5">
            <v>0</v>
          </cell>
          <cell r="GX5">
            <v>0</v>
          </cell>
          <cell r="HD5">
            <v>0</v>
          </cell>
        </row>
        <row r="6">
          <cell r="A6">
            <v>6</v>
          </cell>
          <cell r="B6">
            <v>36800</v>
          </cell>
          <cell r="C6" t="str">
            <v>20001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F6">
            <v>0</v>
          </cell>
          <cell r="GL6">
            <v>0</v>
          </cell>
          <cell r="GR6">
            <v>0</v>
          </cell>
          <cell r="GX6">
            <v>0</v>
          </cell>
          <cell r="HD6">
            <v>0</v>
          </cell>
        </row>
        <row r="7">
          <cell r="A7">
            <v>7</v>
          </cell>
          <cell r="B7">
            <v>36831</v>
          </cell>
          <cell r="C7" t="str">
            <v>200011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F7">
            <v>0</v>
          </cell>
          <cell r="GL7">
            <v>0</v>
          </cell>
          <cell r="GR7">
            <v>0</v>
          </cell>
          <cell r="GX7">
            <v>0</v>
          </cell>
          <cell r="HD7">
            <v>0</v>
          </cell>
        </row>
        <row r="8">
          <cell r="A8">
            <v>8</v>
          </cell>
          <cell r="B8">
            <v>36861</v>
          </cell>
          <cell r="C8" t="str">
            <v>20001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F8">
            <v>0</v>
          </cell>
          <cell r="GL8">
            <v>0</v>
          </cell>
          <cell r="GR8">
            <v>0</v>
          </cell>
          <cell r="GX8">
            <v>0</v>
          </cell>
          <cell r="HD8">
            <v>0</v>
          </cell>
        </row>
        <row r="9">
          <cell r="A9">
            <v>9</v>
          </cell>
          <cell r="B9">
            <v>36892</v>
          </cell>
          <cell r="C9" t="str">
            <v>200101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F9">
            <v>0</v>
          </cell>
          <cell r="GL9">
            <v>0</v>
          </cell>
          <cell r="GR9">
            <v>0</v>
          </cell>
          <cell r="GX9">
            <v>0</v>
          </cell>
          <cell r="HD9">
            <v>0</v>
          </cell>
        </row>
        <row r="10">
          <cell r="A10">
            <v>10</v>
          </cell>
          <cell r="B10">
            <v>36923</v>
          </cell>
          <cell r="C10" t="str">
            <v>200102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F10">
            <v>0</v>
          </cell>
          <cell r="GL10">
            <v>0</v>
          </cell>
          <cell r="GR10">
            <v>0</v>
          </cell>
          <cell r="GX10">
            <v>0</v>
          </cell>
          <cell r="HD10">
            <v>0</v>
          </cell>
        </row>
        <row r="11">
          <cell r="A11">
            <v>11</v>
          </cell>
          <cell r="B11">
            <v>36951</v>
          </cell>
          <cell r="C11" t="str">
            <v>200103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F11">
            <v>0</v>
          </cell>
          <cell r="GL11">
            <v>0</v>
          </cell>
          <cell r="GR11">
            <v>0</v>
          </cell>
          <cell r="GX11">
            <v>0</v>
          </cell>
          <cell r="HD11">
            <v>0</v>
          </cell>
          <cell r="HF11">
            <v>11</v>
          </cell>
        </row>
        <row r="12">
          <cell r="A12">
            <v>12</v>
          </cell>
          <cell r="B12">
            <v>36982</v>
          </cell>
          <cell r="C12" t="str">
            <v>200104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F12">
            <v>0</v>
          </cell>
          <cell r="GL12">
            <v>0</v>
          </cell>
          <cell r="GR12">
            <v>0</v>
          </cell>
          <cell r="GX12">
            <v>0</v>
          </cell>
          <cell r="HD12">
            <v>0</v>
          </cell>
          <cell r="HF12">
            <v>12</v>
          </cell>
        </row>
        <row r="13">
          <cell r="A13">
            <v>13</v>
          </cell>
          <cell r="B13">
            <v>37012</v>
          </cell>
          <cell r="C13" t="str">
            <v>200105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F13">
            <v>0</v>
          </cell>
          <cell r="GL13">
            <v>0</v>
          </cell>
          <cell r="GR13">
            <v>0</v>
          </cell>
          <cell r="GX13">
            <v>0</v>
          </cell>
          <cell r="HD13">
            <v>0</v>
          </cell>
          <cell r="HF13">
            <v>13</v>
          </cell>
        </row>
        <row r="14">
          <cell r="A14">
            <v>14</v>
          </cell>
          <cell r="B14">
            <v>37043</v>
          </cell>
          <cell r="C14" t="str">
            <v>200106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F14">
            <v>0</v>
          </cell>
          <cell r="GL14">
            <v>0</v>
          </cell>
          <cell r="GR14">
            <v>0</v>
          </cell>
          <cell r="GX14">
            <v>0</v>
          </cell>
          <cell r="HD14">
            <v>0</v>
          </cell>
          <cell r="HF14">
            <v>14</v>
          </cell>
        </row>
        <row r="15">
          <cell r="A15">
            <v>15</v>
          </cell>
          <cell r="B15">
            <v>37073</v>
          </cell>
          <cell r="C15" t="str">
            <v>200107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F15">
            <v>0</v>
          </cell>
          <cell r="GL15">
            <v>0</v>
          </cell>
          <cell r="GR15">
            <v>0</v>
          </cell>
          <cell r="GX15">
            <v>0</v>
          </cell>
          <cell r="HD15">
            <v>0</v>
          </cell>
          <cell r="HF15">
            <v>15</v>
          </cell>
        </row>
        <row r="16">
          <cell r="A16">
            <v>16</v>
          </cell>
          <cell r="B16">
            <v>37104</v>
          </cell>
          <cell r="C16" t="str">
            <v>200108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F16">
            <v>0</v>
          </cell>
          <cell r="GL16">
            <v>0</v>
          </cell>
          <cell r="GR16">
            <v>0</v>
          </cell>
          <cell r="GX16">
            <v>0</v>
          </cell>
          <cell r="HD16">
            <v>0</v>
          </cell>
          <cell r="HF16">
            <v>16</v>
          </cell>
        </row>
        <row r="17">
          <cell r="A17">
            <v>17</v>
          </cell>
          <cell r="B17">
            <v>37135</v>
          </cell>
          <cell r="C17" t="str">
            <v>200109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F17">
            <v>0</v>
          </cell>
          <cell r="GL17">
            <v>0</v>
          </cell>
          <cell r="GR17">
            <v>0</v>
          </cell>
          <cell r="GX17">
            <v>0</v>
          </cell>
          <cell r="HD17">
            <v>0</v>
          </cell>
          <cell r="HF17">
            <v>17</v>
          </cell>
        </row>
        <row r="18">
          <cell r="A18">
            <v>18</v>
          </cell>
          <cell r="B18">
            <v>37165</v>
          </cell>
          <cell r="C18" t="str">
            <v>20011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F18">
            <v>0</v>
          </cell>
          <cell r="GL18">
            <v>0</v>
          </cell>
          <cell r="GR18">
            <v>0</v>
          </cell>
          <cell r="GX18">
            <v>0</v>
          </cell>
          <cell r="HD18">
            <v>0</v>
          </cell>
          <cell r="HF18">
            <v>18</v>
          </cell>
        </row>
        <row r="19">
          <cell r="A19">
            <v>19</v>
          </cell>
          <cell r="B19">
            <v>37196</v>
          </cell>
          <cell r="C19" t="str">
            <v>200111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F19">
            <v>0</v>
          </cell>
          <cell r="GL19">
            <v>0</v>
          </cell>
          <cell r="GR19">
            <v>0</v>
          </cell>
          <cell r="GX19">
            <v>0</v>
          </cell>
          <cell r="HD19">
            <v>0</v>
          </cell>
          <cell r="HF19">
            <v>19</v>
          </cell>
        </row>
        <row r="20">
          <cell r="A20">
            <v>20</v>
          </cell>
          <cell r="B20">
            <v>37226</v>
          </cell>
          <cell r="C20" t="str">
            <v>200112</v>
          </cell>
          <cell r="D20">
            <v>53.81</v>
          </cell>
          <cell r="E20">
            <v>0</v>
          </cell>
          <cell r="F20">
            <v>5.82</v>
          </cell>
          <cell r="G20">
            <v>2.85</v>
          </cell>
          <cell r="FL20">
            <v>53.81</v>
          </cell>
          <cell r="FM20">
            <v>0</v>
          </cell>
          <cell r="FN20">
            <v>5.82</v>
          </cell>
          <cell r="FO20">
            <v>2.85</v>
          </cell>
          <cell r="FS20">
            <v>53.81</v>
          </cell>
          <cell r="FT20">
            <v>0</v>
          </cell>
          <cell r="FU20">
            <v>5.82</v>
          </cell>
          <cell r="FV20">
            <v>2.85</v>
          </cell>
          <cell r="FW20">
            <v>62.480000000000004</v>
          </cell>
          <cell r="FX20">
            <v>0</v>
          </cell>
          <cell r="FY20">
            <v>0</v>
          </cell>
          <cell r="FZ20">
            <v>0</v>
          </cell>
          <cell r="GF20">
            <v>0</v>
          </cell>
          <cell r="GL20">
            <v>0</v>
          </cell>
          <cell r="GR20">
            <v>0</v>
          </cell>
          <cell r="GX20">
            <v>0</v>
          </cell>
          <cell r="HD20">
            <v>0</v>
          </cell>
          <cell r="HF20">
            <v>20</v>
          </cell>
        </row>
        <row r="21">
          <cell r="A21">
            <v>21</v>
          </cell>
          <cell r="B21">
            <v>37257</v>
          </cell>
          <cell r="C21" t="str">
            <v>200201</v>
          </cell>
          <cell r="D21">
            <v>2936.19</v>
          </cell>
          <cell r="E21">
            <v>105.06</v>
          </cell>
          <cell r="F21">
            <v>221.46</v>
          </cell>
          <cell r="G21">
            <v>108.92</v>
          </cell>
          <cell r="H21">
            <v>202.79</v>
          </cell>
          <cell r="I21">
            <v>37.85</v>
          </cell>
          <cell r="J21">
            <v>31.83</v>
          </cell>
          <cell r="K21">
            <v>15.52</v>
          </cell>
          <cell r="L21">
            <v>42.14</v>
          </cell>
          <cell r="M21">
            <v>2.84</v>
          </cell>
          <cell r="N21">
            <v>16.39</v>
          </cell>
          <cell r="O21">
            <v>7.94</v>
          </cell>
          <cell r="P21">
            <v>54.05</v>
          </cell>
          <cell r="Q21">
            <v>0</v>
          </cell>
          <cell r="R21">
            <v>0.57999999999999996</v>
          </cell>
          <cell r="S21">
            <v>1.17</v>
          </cell>
          <cell r="X21">
            <v>50.18</v>
          </cell>
          <cell r="Y21">
            <v>0</v>
          </cell>
          <cell r="Z21">
            <v>0</v>
          </cell>
          <cell r="AA21">
            <v>0</v>
          </cell>
          <cell r="FL21">
            <v>3285.35</v>
          </cell>
          <cell r="FM21">
            <v>145.75</v>
          </cell>
          <cell r="FN21">
            <v>270.26</v>
          </cell>
          <cell r="FO21">
            <v>133.54999999999998</v>
          </cell>
          <cell r="FS21">
            <v>3339.16</v>
          </cell>
          <cell r="FT21">
            <v>145.75</v>
          </cell>
          <cell r="FU21">
            <v>276.08</v>
          </cell>
          <cell r="FV21">
            <v>136.39999999999998</v>
          </cell>
          <cell r="FW21">
            <v>3897.39</v>
          </cell>
          <cell r="FX21">
            <v>0</v>
          </cell>
          <cell r="FY21">
            <v>0</v>
          </cell>
          <cell r="FZ21">
            <v>0</v>
          </cell>
          <cell r="GF21">
            <v>0</v>
          </cell>
          <cell r="GL21">
            <v>0</v>
          </cell>
          <cell r="GR21">
            <v>0</v>
          </cell>
          <cell r="GX21">
            <v>0</v>
          </cell>
          <cell r="HD21">
            <v>0</v>
          </cell>
          <cell r="HF21">
            <v>21</v>
          </cell>
        </row>
        <row r="22">
          <cell r="A22">
            <v>22</v>
          </cell>
          <cell r="B22">
            <v>37288</v>
          </cell>
          <cell r="C22" t="str">
            <v>200202</v>
          </cell>
          <cell r="D22">
            <v>22743.3</v>
          </cell>
          <cell r="E22">
            <v>6159.48</v>
          </cell>
          <cell r="F22">
            <v>1420.76</v>
          </cell>
          <cell r="G22">
            <v>699.48</v>
          </cell>
          <cell r="H22">
            <v>2236.94</v>
          </cell>
          <cell r="I22">
            <v>536.89</v>
          </cell>
          <cell r="J22">
            <v>266.52</v>
          </cell>
          <cell r="K22">
            <v>130.53</v>
          </cell>
          <cell r="L22">
            <v>977.79</v>
          </cell>
          <cell r="M22">
            <v>210.99</v>
          </cell>
          <cell r="N22">
            <v>160.02000000000001</v>
          </cell>
          <cell r="O22">
            <v>77.95</v>
          </cell>
          <cell r="P22">
            <v>416.75</v>
          </cell>
          <cell r="Q22">
            <v>188.64</v>
          </cell>
          <cell r="R22">
            <v>42.53</v>
          </cell>
          <cell r="S22">
            <v>88.13</v>
          </cell>
          <cell r="T22">
            <v>85.03</v>
          </cell>
          <cell r="U22">
            <v>102.03</v>
          </cell>
          <cell r="V22">
            <v>39.51</v>
          </cell>
          <cell r="W22">
            <v>18.96</v>
          </cell>
          <cell r="X22">
            <v>110.97</v>
          </cell>
          <cell r="Y22">
            <v>15.6</v>
          </cell>
          <cell r="Z22">
            <v>18.04</v>
          </cell>
          <cell r="AA22">
            <v>5.15</v>
          </cell>
          <cell r="FL22">
            <v>26570.78</v>
          </cell>
          <cell r="FM22">
            <v>7213.63</v>
          </cell>
          <cell r="FN22">
            <v>1947.3799999999999</v>
          </cell>
          <cell r="FO22">
            <v>1020.2</v>
          </cell>
          <cell r="FS22">
            <v>29909.94</v>
          </cell>
          <cell r="FT22">
            <v>7359.38</v>
          </cell>
          <cell r="FU22">
            <v>2223.46</v>
          </cell>
          <cell r="FV22">
            <v>1156.5999999999999</v>
          </cell>
          <cell r="FW22">
            <v>40649.379999999997</v>
          </cell>
          <cell r="FX22">
            <v>0</v>
          </cell>
          <cell r="FY22">
            <v>0</v>
          </cell>
          <cell r="FZ22">
            <v>0</v>
          </cell>
          <cell r="GF22">
            <v>0</v>
          </cell>
          <cell r="GL22">
            <v>0</v>
          </cell>
          <cell r="GR22">
            <v>0</v>
          </cell>
          <cell r="GX22">
            <v>0</v>
          </cell>
          <cell r="HD22">
            <v>0</v>
          </cell>
          <cell r="HF22">
            <v>22</v>
          </cell>
        </row>
        <row r="23">
          <cell r="A23">
            <v>23</v>
          </cell>
          <cell r="B23">
            <v>37316</v>
          </cell>
          <cell r="C23" t="str">
            <v>200203</v>
          </cell>
          <cell r="D23">
            <v>88555.999999999927</v>
          </cell>
          <cell r="E23">
            <v>14847.05</v>
          </cell>
          <cell r="F23">
            <v>4053.52</v>
          </cell>
          <cell r="G23">
            <v>2004.68</v>
          </cell>
          <cell r="H23">
            <v>15349.91</v>
          </cell>
          <cell r="I23">
            <v>4430.1099999999997</v>
          </cell>
          <cell r="J23">
            <v>1376.72</v>
          </cell>
          <cell r="K23">
            <v>678.24</v>
          </cell>
          <cell r="L23">
            <v>2362.41</v>
          </cell>
          <cell r="M23">
            <v>459.49</v>
          </cell>
          <cell r="N23">
            <v>248.74</v>
          </cell>
          <cell r="O23">
            <v>114.33</v>
          </cell>
          <cell r="P23">
            <v>1907.1</v>
          </cell>
          <cell r="Q23">
            <v>584.17999999999995</v>
          </cell>
          <cell r="R23">
            <v>170.99</v>
          </cell>
          <cell r="S23">
            <v>351.85</v>
          </cell>
          <cell r="T23">
            <v>863.54</v>
          </cell>
          <cell r="U23">
            <v>160.29</v>
          </cell>
          <cell r="V23">
            <v>164.1</v>
          </cell>
          <cell r="W23">
            <v>79.38</v>
          </cell>
          <cell r="X23">
            <v>693.33</v>
          </cell>
          <cell r="Y23">
            <v>209.28</v>
          </cell>
          <cell r="Z23">
            <v>138.16</v>
          </cell>
          <cell r="AA23">
            <v>66.45</v>
          </cell>
          <cell r="FL23">
            <v>109732.28999999994</v>
          </cell>
          <cell r="FM23">
            <v>20690.400000000001</v>
          </cell>
          <cell r="FN23">
            <v>6152.23</v>
          </cell>
          <cell r="FO23">
            <v>3294.93</v>
          </cell>
          <cell r="FR23">
            <v>0</v>
          </cell>
          <cell r="FS23">
            <v>139642.22999999992</v>
          </cell>
          <cell r="FT23">
            <v>28049.780000000002</v>
          </cell>
          <cell r="FU23">
            <v>8375.6899999999987</v>
          </cell>
          <cell r="FV23">
            <v>4451.53</v>
          </cell>
          <cell r="FW23">
            <v>180519.22999999992</v>
          </cell>
          <cell r="FX23">
            <v>0</v>
          </cell>
          <cell r="FY23">
            <v>0</v>
          </cell>
          <cell r="FZ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L23">
            <v>0</v>
          </cell>
          <cell r="GR23">
            <v>0</v>
          </cell>
          <cell r="GX23">
            <v>0</v>
          </cell>
          <cell r="HD23">
            <v>0</v>
          </cell>
          <cell r="HF23">
            <v>23</v>
          </cell>
        </row>
        <row r="24">
          <cell r="A24">
            <v>24</v>
          </cell>
          <cell r="B24">
            <v>37347</v>
          </cell>
          <cell r="C24" t="str">
            <v>200204</v>
          </cell>
          <cell r="D24">
            <v>424455.99000000121</v>
          </cell>
          <cell r="E24">
            <v>80056.260000000126</v>
          </cell>
          <cell r="F24">
            <v>13552.11</v>
          </cell>
          <cell r="G24">
            <v>6758.9900000000143</v>
          </cell>
          <cell r="H24">
            <v>53188.47</v>
          </cell>
          <cell r="I24">
            <v>13668.41</v>
          </cell>
          <cell r="J24">
            <v>3204.9400000000087</v>
          </cell>
          <cell r="K24">
            <v>1584.97</v>
          </cell>
          <cell r="L24">
            <v>13458.83</v>
          </cell>
          <cell r="M24">
            <v>3993.07</v>
          </cell>
          <cell r="N24">
            <v>1278.44</v>
          </cell>
          <cell r="O24">
            <v>624.61</v>
          </cell>
          <cell r="P24">
            <v>4379.3100000000004</v>
          </cell>
          <cell r="Q24">
            <v>1251.1400000000001</v>
          </cell>
          <cell r="R24">
            <v>262.18</v>
          </cell>
          <cell r="S24">
            <v>535.79</v>
          </cell>
          <cell r="T24">
            <v>1906.32</v>
          </cell>
          <cell r="U24">
            <v>327.18</v>
          </cell>
          <cell r="V24">
            <v>227.86</v>
          </cell>
          <cell r="W24">
            <v>110.8</v>
          </cell>
          <cell r="X24">
            <v>1657.62</v>
          </cell>
          <cell r="Y24">
            <v>531.08000000000004</v>
          </cell>
          <cell r="Z24">
            <v>340.38</v>
          </cell>
          <cell r="AA24">
            <v>159.94999999999999</v>
          </cell>
          <cell r="FL24">
            <v>499046.54000000126</v>
          </cell>
          <cell r="FM24">
            <v>99827.14000000013</v>
          </cell>
          <cell r="FN24">
            <v>18865.910000000011</v>
          </cell>
          <cell r="FO24">
            <v>9775.1100000000151</v>
          </cell>
          <cell r="FR24">
            <v>0</v>
          </cell>
          <cell r="FS24">
            <v>638688.77000000118</v>
          </cell>
          <cell r="FT24">
            <v>127876.92000000013</v>
          </cell>
          <cell r="FU24">
            <v>27241.600000000009</v>
          </cell>
          <cell r="FV24">
            <v>14226.640000000014</v>
          </cell>
          <cell r="FW24">
            <v>808033.93000000133</v>
          </cell>
          <cell r="FX24">
            <v>0</v>
          </cell>
          <cell r="FY24">
            <v>0</v>
          </cell>
          <cell r="FZ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L24">
            <v>0</v>
          </cell>
          <cell r="GR24">
            <v>0</v>
          </cell>
          <cell r="GX24">
            <v>0</v>
          </cell>
          <cell r="HD24">
            <v>0</v>
          </cell>
          <cell r="HF24">
            <v>24</v>
          </cell>
        </row>
        <row r="25">
          <cell r="A25">
            <v>25</v>
          </cell>
          <cell r="B25">
            <v>37377</v>
          </cell>
          <cell r="C25" t="str">
            <v>200205</v>
          </cell>
          <cell r="D25">
            <v>1387884.34</v>
          </cell>
          <cell r="E25">
            <v>334187.77</v>
          </cell>
          <cell r="F25">
            <v>11357.42</v>
          </cell>
          <cell r="G25">
            <v>5698.5499999999911</v>
          </cell>
          <cell r="H25">
            <v>285841.57</v>
          </cell>
          <cell r="I25">
            <v>58004.639999999861</v>
          </cell>
          <cell r="J25">
            <v>9596.1900000000478</v>
          </cell>
          <cell r="K25">
            <v>4786.0100000000084</v>
          </cell>
          <cell r="L25">
            <v>51001.15</v>
          </cell>
          <cell r="M25">
            <v>10294.700000000001</v>
          </cell>
          <cell r="N25">
            <v>2934.64</v>
          </cell>
          <cell r="O25">
            <v>1453.16</v>
          </cell>
          <cell r="P25">
            <v>16843.73</v>
          </cell>
          <cell r="Q25">
            <v>3875.06</v>
          </cell>
          <cell r="R25">
            <v>728.12</v>
          </cell>
          <cell r="S25">
            <v>1477.51</v>
          </cell>
          <cell r="T25">
            <v>4293</v>
          </cell>
          <cell r="U25">
            <v>874.08</v>
          </cell>
          <cell r="V25">
            <v>542.09</v>
          </cell>
          <cell r="W25">
            <v>260.51</v>
          </cell>
          <cell r="X25">
            <v>3540.34</v>
          </cell>
          <cell r="Y25">
            <v>1059.58</v>
          </cell>
          <cell r="Z25">
            <v>439.64</v>
          </cell>
          <cell r="AA25">
            <v>213.59</v>
          </cell>
          <cell r="FL25">
            <v>1749404.1300000001</v>
          </cell>
          <cell r="FM25">
            <v>408295.8299999999</v>
          </cell>
          <cell r="FN25">
            <v>25598.100000000046</v>
          </cell>
          <cell r="FO25">
            <v>13889.33</v>
          </cell>
          <cell r="FP25">
            <v>1817414</v>
          </cell>
          <cell r="FQ25">
            <v>424836</v>
          </cell>
          <cell r="FR25">
            <v>2242250</v>
          </cell>
          <cell r="FS25">
            <v>2388092.9000000013</v>
          </cell>
          <cell r="FT25">
            <v>536172.75</v>
          </cell>
          <cell r="FU25">
            <v>52839.700000000055</v>
          </cell>
          <cell r="FV25">
            <v>28115.970000000016</v>
          </cell>
          <cell r="FW25">
            <v>3005221.3200000017</v>
          </cell>
          <cell r="FX25">
            <v>1817414</v>
          </cell>
          <cell r="FY25">
            <v>424836</v>
          </cell>
          <cell r="FZ25">
            <v>224225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H25">
            <v>538745.2900000012</v>
          </cell>
          <cell r="GI25">
            <v>101167.85000000012</v>
          </cell>
          <cell r="GJ25">
            <v>19253.669999999998</v>
          </cell>
          <cell r="GK25">
            <v>9574.9200000000146</v>
          </cell>
          <cell r="GL25">
            <v>668741.73000000138</v>
          </cell>
          <cell r="GN25">
            <v>1387884.34</v>
          </cell>
          <cell r="GO25">
            <v>334187.77</v>
          </cell>
          <cell r="GP25">
            <v>11357.42</v>
          </cell>
          <cell r="GQ25">
            <v>5698.5499999999911</v>
          </cell>
          <cell r="GR25">
            <v>1739128.08</v>
          </cell>
          <cell r="GT25">
            <v>36174.959999999999</v>
          </cell>
          <cell r="GU25">
            <v>9535.4600000000009</v>
          </cell>
          <cell r="GV25">
            <v>0</v>
          </cell>
          <cell r="GW25">
            <v>0</v>
          </cell>
          <cell r="GX25">
            <v>45710.42</v>
          </cell>
          <cell r="GZ25">
            <v>266239.3</v>
          </cell>
          <cell r="HA25">
            <v>4226.66</v>
          </cell>
          <cell r="HB25">
            <v>0</v>
          </cell>
          <cell r="HC25">
            <v>0</v>
          </cell>
          <cell r="HD25">
            <v>270465.95999999996</v>
          </cell>
          <cell r="HF25">
            <v>25</v>
          </cell>
        </row>
        <row r="26">
          <cell r="A26">
            <v>26</v>
          </cell>
          <cell r="B26">
            <v>37408</v>
          </cell>
          <cell r="C26" t="str">
            <v>200206</v>
          </cell>
          <cell r="D26">
            <v>35914.81</v>
          </cell>
          <cell r="E26">
            <v>9528.7000000000007</v>
          </cell>
          <cell r="F26">
            <v>0</v>
          </cell>
          <cell r="G26">
            <v>0</v>
          </cell>
          <cell r="H26">
            <v>1266641.51</v>
          </cell>
          <cell r="I26">
            <v>302368.76999999885</v>
          </cell>
          <cell r="J26">
            <v>455.25</v>
          </cell>
          <cell r="K26">
            <v>228.09</v>
          </cell>
          <cell r="L26">
            <v>257355.67</v>
          </cell>
          <cell r="M26">
            <v>51761.18</v>
          </cell>
          <cell r="N26">
            <v>8424.49</v>
          </cell>
          <cell r="O26">
            <v>4200.95</v>
          </cell>
          <cell r="P26">
            <v>48774.7</v>
          </cell>
          <cell r="Q26">
            <v>9675.99</v>
          </cell>
          <cell r="R26">
            <v>1280.57</v>
          </cell>
          <cell r="S26">
            <v>2580.65</v>
          </cell>
          <cell r="T26">
            <v>13895.25</v>
          </cell>
          <cell r="U26">
            <v>3366.94</v>
          </cell>
          <cell r="V26">
            <v>1157.67</v>
          </cell>
          <cell r="W26">
            <v>570.82000000000005</v>
          </cell>
          <cell r="X26">
            <v>6591.68</v>
          </cell>
          <cell r="Y26">
            <v>1606.07</v>
          </cell>
          <cell r="Z26">
            <v>670.06</v>
          </cell>
          <cell r="AA26">
            <v>328.26</v>
          </cell>
          <cell r="FL26">
            <v>1629173.6199999999</v>
          </cell>
          <cell r="FM26">
            <v>378307.64999999886</v>
          </cell>
          <cell r="FN26">
            <v>11988.039999999999</v>
          </cell>
          <cell r="FO26">
            <v>7908.77</v>
          </cell>
          <cell r="FP26">
            <v>1707414</v>
          </cell>
          <cell r="FQ26">
            <v>398897</v>
          </cell>
          <cell r="FR26">
            <v>2106311</v>
          </cell>
          <cell r="FS26">
            <v>4017266.5200000014</v>
          </cell>
          <cell r="FT26">
            <v>914480.39999999886</v>
          </cell>
          <cell r="FU26">
            <v>64827.740000000056</v>
          </cell>
          <cell r="FV26">
            <v>36024.74000000002</v>
          </cell>
          <cell r="FW26">
            <v>5032599.4000000004</v>
          </cell>
          <cell r="FX26">
            <v>3524828</v>
          </cell>
          <cell r="FY26">
            <v>823733</v>
          </cell>
          <cell r="FZ26">
            <v>4348561</v>
          </cell>
          <cell r="GB26">
            <v>35914.81</v>
          </cell>
          <cell r="GC26">
            <v>9528.7000000000007</v>
          </cell>
          <cell r="GD26">
            <v>0</v>
          </cell>
          <cell r="GE26">
            <v>0</v>
          </cell>
          <cell r="GF26">
            <v>45443.509999999995</v>
          </cell>
          <cell r="GH26">
            <v>356819.68</v>
          </cell>
          <cell r="GI26">
            <v>76677.899999999863</v>
          </cell>
          <cell r="GJ26">
            <v>14476.200000000055</v>
          </cell>
          <cell r="GK26">
            <v>7195.2700000000086</v>
          </cell>
          <cell r="GL26">
            <v>455169.04999999993</v>
          </cell>
          <cell r="GN26">
            <v>1266641.51</v>
          </cell>
          <cell r="GO26">
            <v>302368.76999999885</v>
          </cell>
          <cell r="GP26">
            <v>455.25</v>
          </cell>
          <cell r="GQ26">
            <v>228.09</v>
          </cell>
          <cell r="GR26">
            <v>1569693.6199999989</v>
          </cell>
          <cell r="GT26">
            <v>21601.54</v>
          </cell>
          <cell r="GU26">
            <v>5824.24</v>
          </cell>
          <cell r="GV26">
            <v>0</v>
          </cell>
          <cell r="GW26">
            <v>0</v>
          </cell>
          <cell r="GX26">
            <v>27425.78</v>
          </cell>
          <cell r="GZ26">
            <v>138659.37</v>
          </cell>
          <cell r="HA26">
            <v>1658.9</v>
          </cell>
          <cell r="HB26">
            <v>0</v>
          </cell>
          <cell r="HC26">
            <v>0</v>
          </cell>
          <cell r="HD26">
            <v>140318.26999999999</v>
          </cell>
          <cell r="HF26">
            <v>26</v>
          </cell>
        </row>
        <row r="27">
          <cell r="A27">
            <v>27</v>
          </cell>
          <cell r="B27">
            <v>37438</v>
          </cell>
          <cell r="C27" t="str">
            <v>200207</v>
          </cell>
          <cell r="D27">
            <v>260.14999999999998</v>
          </cell>
          <cell r="E27">
            <v>6.76</v>
          </cell>
          <cell r="F27">
            <v>0</v>
          </cell>
          <cell r="G27">
            <v>0</v>
          </cell>
          <cell r="H27">
            <v>21340.43</v>
          </cell>
          <cell r="I27">
            <v>5802.53</v>
          </cell>
          <cell r="J27">
            <v>0</v>
          </cell>
          <cell r="K27">
            <v>0</v>
          </cell>
          <cell r="L27">
            <v>1048834.96</v>
          </cell>
          <cell r="M27">
            <v>244308.01</v>
          </cell>
          <cell r="N27">
            <v>1594.16</v>
          </cell>
          <cell r="O27">
            <v>799.08</v>
          </cell>
          <cell r="P27">
            <v>188220.97</v>
          </cell>
          <cell r="Q27">
            <v>38973.769999999997</v>
          </cell>
          <cell r="R27">
            <v>2743.25</v>
          </cell>
          <cell r="S27">
            <v>5499.07</v>
          </cell>
          <cell r="T27">
            <v>32801.68</v>
          </cell>
          <cell r="U27">
            <v>7008.71</v>
          </cell>
          <cell r="V27">
            <v>1830.95</v>
          </cell>
          <cell r="W27">
            <v>908.33</v>
          </cell>
          <cell r="X27">
            <v>13620.5</v>
          </cell>
          <cell r="Y27">
            <v>3097.59</v>
          </cell>
          <cell r="Z27">
            <v>1060.8800000000001</v>
          </cell>
          <cell r="AA27">
            <v>522.87</v>
          </cell>
          <cell r="FL27">
            <v>1305078.69</v>
          </cell>
          <cell r="FM27">
            <v>299197.37000000005</v>
          </cell>
          <cell r="FN27">
            <v>7229.24</v>
          </cell>
          <cell r="FO27">
            <v>7729.3499999999995</v>
          </cell>
          <cell r="FP27">
            <v>1391561</v>
          </cell>
          <cell r="FQ27">
            <v>322679</v>
          </cell>
          <cell r="FR27">
            <v>1714240</v>
          </cell>
          <cell r="FS27">
            <v>5322345.2100000009</v>
          </cell>
          <cell r="FT27">
            <v>1213677.7699999989</v>
          </cell>
          <cell r="FU27">
            <v>72056.980000000054</v>
          </cell>
          <cell r="FV27">
            <v>43754.090000000018</v>
          </cell>
          <cell r="FW27">
            <v>6651834.0499999998</v>
          </cell>
          <cell r="FX27">
            <v>4916389</v>
          </cell>
          <cell r="FY27">
            <v>1146412</v>
          </cell>
          <cell r="FZ27">
            <v>6062801</v>
          </cell>
          <cell r="GB27">
            <v>21600.58</v>
          </cell>
          <cell r="GC27">
            <v>5809.29</v>
          </cell>
          <cell r="GD27">
            <v>0</v>
          </cell>
          <cell r="GE27">
            <v>0</v>
          </cell>
          <cell r="GF27">
            <v>27409.870000000003</v>
          </cell>
          <cell r="GH27">
            <v>325197.99</v>
          </cell>
          <cell r="GI27">
            <v>66722.27</v>
          </cell>
          <cell r="GJ27">
            <v>13062.72</v>
          </cell>
          <cell r="GK27">
            <v>6478.9400000000005</v>
          </cell>
          <cell r="GL27">
            <v>411461.92</v>
          </cell>
          <cell r="GN27">
            <v>1048834.96</v>
          </cell>
          <cell r="GO27">
            <v>244308.01</v>
          </cell>
          <cell r="GP27">
            <v>1594.16</v>
          </cell>
          <cell r="GQ27">
            <v>799.08</v>
          </cell>
          <cell r="GR27">
            <v>1295536.21</v>
          </cell>
          <cell r="GT27">
            <v>18635.349999999999</v>
          </cell>
          <cell r="GU27">
            <v>5982.1799999999994</v>
          </cell>
          <cell r="GV27">
            <v>0</v>
          </cell>
          <cell r="GW27">
            <v>0</v>
          </cell>
          <cell r="GX27">
            <v>24617.53</v>
          </cell>
          <cell r="GZ27">
            <v>43790.239999999998</v>
          </cell>
          <cell r="HA27">
            <v>669.79</v>
          </cell>
          <cell r="HB27">
            <v>0</v>
          </cell>
          <cell r="HC27">
            <v>0</v>
          </cell>
          <cell r="HD27">
            <v>44460.03</v>
          </cell>
          <cell r="HF27">
            <v>27</v>
          </cell>
        </row>
        <row r="28">
          <cell r="A28">
            <v>28</v>
          </cell>
          <cell r="B28">
            <v>37469</v>
          </cell>
          <cell r="C28" t="str">
            <v>200208</v>
          </cell>
          <cell r="H28">
            <v>261.11</v>
          </cell>
          <cell r="I28">
            <v>21.71</v>
          </cell>
          <cell r="J28">
            <v>0</v>
          </cell>
          <cell r="K28">
            <v>0</v>
          </cell>
          <cell r="L28">
            <v>18365.919999999998</v>
          </cell>
          <cell r="M28">
            <v>5965.98</v>
          </cell>
          <cell r="N28">
            <v>0</v>
          </cell>
          <cell r="O28">
            <v>0</v>
          </cell>
          <cell r="P28">
            <v>891944.33</v>
          </cell>
          <cell r="Q28">
            <v>235056.51</v>
          </cell>
          <cell r="R28">
            <v>242.77</v>
          </cell>
          <cell r="S28">
            <v>484.43</v>
          </cell>
          <cell r="T28">
            <v>148872</v>
          </cell>
          <cell r="U28">
            <v>35359.870000000003</v>
          </cell>
          <cell r="V28">
            <v>4049.16</v>
          </cell>
          <cell r="W28">
            <v>2019.01</v>
          </cell>
          <cell r="X28">
            <v>32601.86</v>
          </cell>
          <cell r="Y28">
            <v>7239.2</v>
          </cell>
          <cell r="Z28">
            <v>1588.63</v>
          </cell>
          <cell r="AA28">
            <v>784.47</v>
          </cell>
          <cell r="FL28">
            <v>1092045.22</v>
          </cell>
          <cell r="FM28">
            <v>283643.27</v>
          </cell>
          <cell r="FN28">
            <v>5880.56</v>
          </cell>
          <cell r="FO28">
            <v>3287.91</v>
          </cell>
          <cell r="FP28">
            <v>1186032</v>
          </cell>
          <cell r="FQ28">
            <v>310447</v>
          </cell>
          <cell r="FR28">
            <v>1496479</v>
          </cell>
          <cell r="FS28">
            <v>6414390.4300000006</v>
          </cell>
          <cell r="FT28">
            <v>1497321.0399999989</v>
          </cell>
          <cell r="FU28">
            <v>77937.540000000052</v>
          </cell>
          <cell r="FV28">
            <v>47042.000000000015</v>
          </cell>
          <cell r="FW28">
            <v>8036691.0099999998</v>
          </cell>
          <cell r="FX28">
            <v>6102421</v>
          </cell>
          <cell r="FY28">
            <v>1456859</v>
          </cell>
          <cell r="FZ28">
            <v>7559280</v>
          </cell>
          <cell r="GB28">
            <v>18627.03</v>
          </cell>
          <cell r="GC28">
            <v>5987.69</v>
          </cell>
          <cell r="GD28">
            <v>0</v>
          </cell>
          <cell r="GE28">
            <v>0</v>
          </cell>
          <cell r="GF28">
            <v>24614.719999999998</v>
          </cell>
          <cell r="GH28">
            <v>260596.61</v>
          </cell>
          <cell r="GI28">
            <v>54548.78</v>
          </cell>
          <cell r="GJ28">
            <v>5228.22</v>
          </cell>
          <cell r="GK28">
            <v>10534.17</v>
          </cell>
          <cell r="GL28">
            <v>330907.77999999997</v>
          </cell>
          <cell r="GN28">
            <v>891944.33</v>
          </cell>
          <cell r="GO28">
            <v>235056.51</v>
          </cell>
          <cell r="GP28">
            <v>242.77</v>
          </cell>
          <cell r="GQ28">
            <v>484.43</v>
          </cell>
          <cell r="GR28">
            <v>1127728.0399999998</v>
          </cell>
          <cell r="GT28">
            <v>36099.49</v>
          </cell>
          <cell r="GU28">
            <v>9494.89</v>
          </cell>
          <cell r="GV28">
            <v>0</v>
          </cell>
          <cell r="GW28">
            <v>0</v>
          </cell>
          <cell r="GX28">
            <v>45594.38</v>
          </cell>
          <cell r="GZ28">
            <v>47754.26</v>
          </cell>
          <cell r="HA28">
            <v>781.6</v>
          </cell>
          <cell r="HB28">
            <v>0</v>
          </cell>
          <cell r="HC28">
            <v>0</v>
          </cell>
          <cell r="HD28">
            <v>48535.86</v>
          </cell>
          <cell r="HF28">
            <v>28</v>
          </cell>
        </row>
        <row r="29">
          <cell r="A29">
            <v>29</v>
          </cell>
          <cell r="B29">
            <v>37500</v>
          </cell>
          <cell r="C29" t="str">
            <v>200209</v>
          </cell>
          <cell r="L29">
            <v>269.43</v>
          </cell>
          <cell r="M29">
            <v>16.2</v>
          </cell>
          <cell r="N29">
            <v>0</v>
          </cell>
          <cell r="O29">
            <v>0</v>
          </cell>
          <cell r="P29">
            <v>36099.49</v>
          </cell>
          <cell r="Q29">
            <v>9494.89</v>
          </cell>
          <cell r="R29">
            <v>0</v>
          </cell>
          <cell r="S29">
            <v>0</v>
          </cell>
          <cell r="T29">
            <v>779442.33</v>
          </cell>
          <cell r="U29">
            <v>203112.92</v>
          </cell>
          <cell r="V29">
            <v>233.03</v>
          </cell>
          <cell r="W29">
            <v>116.73</v>
          </cell>
          <cell r="X29">
            <v>125576.36</v>
          </cell>
          <cell r="Y29">
            <v>29326.74</v>
          </cell>
          <cell r="Z29">
            <v>3267.37</v>
          </cell>
          <cell r="AA29">
            <v>1629.96</v>
          </cell>
          <cell r="FL29">
            <v>941387.61</v>
          </cell>
          <cell r="FM29">
            <v>241950.75</v>
          </cell>
          <cell r="FN29">
            <v>3500.4</v>
          </cell>
          <cell r="FO29">
            <v>1746.69</v>
          </cell>
          <cell r="FP29">
            <v>1055995</v>
          </cell>
          <cell r="FQ29">
            <v>273887</v>
          </cell>
          <cell r="FR29">
            <v>1329882</v>
          </cell>
          <cell r="FS29">
            <v>7355778.040000001</v>
          </cell>
          <cell r="FT29">
            <v>1739271.7899999989</v>
          </cell>
          <cell r="FU29">
            <v>81437.940000000046</v>
          </cell>
          <cell r="FV29">
            <v>48788.690000000017</v>
          </cell>
          <cell r="FW29">
            <v>9225276.459999999</v>
          </cell>
          <cell r="FX29">
            <v>7158416</v>
          </cell>
          <cell r="FY29">
            <v>1730746</v>
          </cell>
          <cell r="FZ29">
            <v>8889162</v>
          </cell>
          <cell r="GB29">
            <v>36368.92</v>
          </cell>
          <cell r="GC29">
            <v>9511.09</v>
          </cell>
          <cell r="GD29">
            <v>0</v>
          </cell>
          <cell r="GE29">
            <v>0</v>
          </cell>
          <cell r="GF29">
            <v>45880.009999999995</v>
          </cell>
          <cell r="GH29">
            <v>202716.82</v>
          </cell>
          <cell r="GI29">
            <v>47199.100000000006</v>
          </cell>
          <cell r="GJ29">
            <v>8011.34</v>
          </cell>
          <cell r="GK29">
            <v>3967.8100000000004</v>
          </cell>
          <cell r="GL29">
            <v>261895.07</v>
          </cell>
          <cell r="GN29">
            <v>779442.33</v>
          </cell>
          <cell r="GO29">
            <v>203112.92</v>
          </cell>
          <cell r="GP29">
            <v>233.03</v>
          </cell>
          <cell r="GQ29">
            <v>116.73</v>
          </cell>
          <cell r="GR29">
            <v>982905.01</v>
          </cell>
          <cell r="GT29">
            <v>28977.979999999996</v>
          </cell>
          <cell r="GU29">
            <v>7035.3899999999994</v>
          </cell>
          <cell r="GV29">
            <v>0</v>
          </cell>
          <cell r="GW29">
            <v>0</v>
          </cell>
          <cell r="GX29">
            <v>36013.369999999995</v>
          </cell>
          <cell r="GZ29">
            <v>62041.06</v>
          </cell>
          <cell r="HA29">
            <v>760.87</v>
          </cell>
          <cell r="HB29">
            <v>0</v>
          </cell>
          <cell r="HC29">
            <v>0</v>
          </cell>
          <cell r="HD29">
            <v>62801.93</v>
          </cell>
          <cell r="HF29">
            <v>29</v>
          </cell>
        </row>
        <row r="30">
          <cell r="A30">
            <v>30</v>
          </cell>
          <cell r="B30">
            <v>37530</v>
          </cell>
          <cell r="C30" t="str">
            <v>200210</v>
          </cell>
          <cell r="T30">
            <v>28779.42</v>
          </cell>
          <cell r="U30">
            <v>6899.04</v>
          </cell>
          <cell r="V30">
            <v>0</v>
          </cell>
          <cell r="W30">
            <v>0</v>
          </cell>
          <cell r="X30">
            <v>699227.36</v>
          </cell>
          <cell r="Y30">
            <v>173910.3</v>
          </cell>
          <cell r="Z30">
            <v>331.02</v>
          </cell>
          <cell r="AA30">
            <v>165.77</v>
          </cell>
          <cell r="FL30">
            <v>728006.78</v>
          </cell>
          <cell r="FM30">
            <v>180809.34</v>
          </cell>
          <cell r="FN30">
            <v>331.02</v>
          </cell>
          <cell r="FO30">
            <v>165.77</v>
          </cell>
          <cell r="FP30">
            <v>940369</v>
          </cell>
          <cell r="FQ30">
            <v>234080</v>
          </cell>
          <cell r="FR30">
            <v>1174449</v>
          </cell>
          <cell r="FS30">
            <v>8083784.8200000012</v>
          </cell>
          <cell r="FT30">
            <v>1920081.129999999</v>
          </cell>
          <cell r="FU30">
            <v>81768.96000000005</v>
          </cell>
          <cell r="FV30">
            <v>48954.460000000014</v>
          </cell>
          <cell r="FW30">
            <v>10134589.370000001</v>
          </cell>
          <cell r="FX30">
            <v>8098785</v>
          </cell>
          <cell r="FY30">
            <v>1964826</v>
          </cell>
          <cell r="FZ30">
            <v>10063611</v>
          </cell>
          <cell r="GB30">
            <v>28779.42</v>
          </cell>
          <cell r="GC30">
            <v>6899.04</v>
          </cell>
          <cell r="GD30">
            <v>0</v>
          </cell>
          <cell r="GE30">
            <v>0</v>
          </cell>
          <cell r="GF30">
            <v>35678.46</v>
          </cell>
          <cell r="GH30">
            <v>184442.84</v>
          </cell>
          <cell r="GI30">
            <v>43085.14</v>
          </cell>
          <cell r="GJ30">
            <v>7523.16</v>
          </cell>
          <cell r="GK30">
            <v>3710.7</v>
          </cell>
          <cell r="GL30">
            <v>238761.84</v>
          </cell>
          <cell r="GN30">
            <v>699227.36</v>
          </cell>
          <cell r="GO30">
            <v>173910.3</v>
          </cell>
          <cell r="GP30">
            <v>331.02</v>
          </cell>
          <cell r="GQ30">
            <v>165.77</v>
          </cell>
          <cell r="GR30">
            <v>873634.45</v>
          </cell>
          <cell r="GT30">
            <v>39604.75</v>
          </cell>
          <cell r="GU30">
            <v>10536.8</v>
          </cell>
          <cell r="GV30">
            <v>0</v>
          </cell>
          <cell r="GW30">
            <v>0</v>
          </cell>
          <cell r="GX30">
            <v>50141.55</v>
          </cell>
          <cell r="GZ30">
            <v>62041.06</v>
          </cell>
          <cell r="HA30">
            <v>760.87</v>
          </cell>
          <cell r="HB30">
            <v>0</v>
          </cell>
          <cell r="HC30">
            <v>0</v>
          </cell>
          <cell r="HD30">
            <v>62801.93</v>
          </cell>
          <cell r="HF30">
            <v>30</v>
          </cell>
        </row>
        <row r="31">
          <cell r="A31">
            <v>31</v>
          </cell>
          <cell r="B31">
            <v>37561</v>
          </cell>
          <cell r="C31" t="str">
            <v>200211</v>
          </cell>
          <cell r="T31">
            <v>121.1</v>
          </cell>
          <cell r="U31">
            <v>70.91</v>
          </cell>
          <cell r="V31">
            <v>0</v>
          </cell>
          <cell r="W31">
            <v>0</v>
          </cell>
          <cell r="X31">
            <v>39604.75</v>
          </cell>
          <cell r="Y31">
            <v>10536.8</v>
          </cell>
          <cell r="Z31">
            <v>0</v>
          </cell>
          <cell r="AA31">
            <v>0</v>
          </cell>
          <cell r="FL31">
            <v>39725.85</v>
          </cell>
          <cell r="FM31">
            <v>10607.71</v>
          </cell>
          <cell r="FN31">
            <v>0</v>
          </cell>
          <cell r="FO31">
            <v>0</v>
          </cell>
          <cell r="FP31">
            <v>809585</v>
          </cell>
          <cell r="FQ31">
            <v>222532</v>
          </cell>
          <cell r="FR31">
            <v>1032117</v>
          </cell>
          <cell r="FS31">
            <v>8123510.6700000009</v>
          </cell>
          <cell r="FT31">
            <v>1930688.8399999989</v>
          </cell>
          <cell r="FU31">
            <v>81768.96000000005</v>
          </cell>
          <cell r="FV31">
            <v>48954.460000000014</v>
          </cell>
          <cell r="FW31">
            <v>10184922.930000002</v>
          </cell>
          <cell r="FX31">
            <v>8908370</v>
          </cell>
          <cell r="FY31">
            <v>2187358</v>
          </cell>
          <cell r="FZ31">
            <v>11095728</v>
          </cell>
          <cell r="GB31">
            <v>39725.85</v>
          </cell>
          <cell r="GC31">
            <v>10607.71</v>
          </cell>
          <cell r="GD31">
            <v>0</v>
          </cell>
          <cell r="GE31">
            <v>0</v>
          </cell>
          <cell r="GF31">
            <v>50333.56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Z31">
            <v>62041.06</v>
          </cell>
          <cell r="HA31">
            <v>760.87</v>
          </cell>
          <cell r="HB31">
            <v>0</v>
          </cell>
          <cell r="HC31">
            <v>0</v>
          </cell>
          <cell r="HD31">
            <v>62801.93</v>
          </cell>
          <cell r="HF31">
            <v>31</v>
          </cell>
        </row>
        <row r="32">
          <cell r="A32">
            <v>32</v>
          </cell>
          <cell r="B32">
            <v>37591</v>
          </cell>
          <cell r="C32" t="str">
            <v>200212</v>
          </cell>
          <cell r="T32">
            <v>77.459999999999994</v>
          </cell>
          <cell r="U32">
            <v>65.44</v>
          </cell>
          <cell r="V32">
            <v>0</v>
          </cell>
          <cell r="W32">
            <v>0</v>
          </cell>
          <cell r="FL32">
            <v>77.459999999999994</v>
          </cell>
          <cell r="FM32">
            <v>65.44</v>
          </cell>
          <cell r="FN32">
            <v>0</v>
          </cell>
          <cell r="FO32">
            <v>0</v>
          </cell>
          <cell r="FP32">
            <v>741279</v>
          </cell>
          <cell r="FQ32">
            <v>192779</v>
          </cell>
          <cell r="FR32">
            <v>934058</v>
          </cell>
          <cell r="FS32">
            <v>8123588.1300000008</v>
          </cell>
          <cell r="FT32">
            <v>1930754.2799999989</v>
          </cell>
          <cell r="FU32">
            <v>81768.96000000005</v>
          </cell>
          <cell r="FV32">
            <v>48954.460000000014</v>
          </cell>
          <cell r="FW32">
            <v>10185065.830000002</v>
          </cell>
          <cell r="FX32">
            <v>9649649</v>
          </cell>
          <cell r="FY32">
            <v>2380137</v>
          </cell>
          <cell r="FZ32">
            <v>12029786</v>
          </cell>
          <cell r="GB32">
            <v>77.459999999999994</v>
          </cell>
          <cell r="GC32">
            <v>65.44</v>
          </cell>
          <cell r="GD32">
            <v>0</v>
          </cell>
          <cell r="GE32">
            <v>0</v>
          </cell>
          <cell r="GF32">
            <v>142.89999999999998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Z32">
            <v>62041.06</v>
          </cell>
          <cell r="HA32">
            <v>760.87</v>
          </cell>
          <cell r="HB32">
            <v>0</v>
          </cell>
          <cell r="HC32">
            <v>0</v>
          </cell>
          <cell r="HD32">
            <v>62801.93</v>
          </cell>
          <cell r="HF32">
            <v>32</v>
          </cell>
        </row>
        <row r="33">
          <cell r="A33">
            <v>33</v>
          </cell>
          <cell r="B33">
            <v>37622</v>
          </cell>
          <cell r="C33" t="str">
            <v>200301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661807</v>
          </cell>
          <cell r="FQ33">
            <v>176335</v>
          </cell>
          <cell r="FR33">
            <v>838142</v>
          </cell>
          <cell r="FS33">
            <v>8123588.1300000008</v>
          </cell>
          <cell r="FT33">
            <v>1930754.2799999989</v>
          </cell>
          <cell r="FU33">
            <v>81768.96000000005</v>
          </cell>
          <cell r="FV33">
            <v>48954.460000000014</v>
          </cell>
          <cell r="FW33">
            <v>10185065.830000002</v>
          </cell>
          <cell r="FX33">
            <v>10311456</v>
          </cell>
          <cell r="FY33">
            <v>2556472</v>
          </cell>
          <cell r="FZ33">
            <v>12867928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F33">
            <v>33</v>
          </cell>
        </row>
        <row r="34">
          <cell r="A34">
            <v>34</v>
          </cell>
          <cell r="B34">
            <v>37653</v>
          </cell>
          <cell r="C34" t="str">
            <v>200302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606211</v>
          </cell>
          <cell r="FQ34">
            <v>166357</v>
          </cell>
          <cell r="FR34">
            <v>772568</v>
          </cell>
          <cell r="FS34">
            <v>8123588.1300000008</v>
          </cell>
          <cell r="FT34">
            <v>1930754.2799999989</v>
          </cell>
          <cell r="FU34">
            <v>81768.96000000005</v>
          </cell>
          <cell r="FV34">
            <v>48954.460000000014</v>
          </cell>
          <cell r="FW34">
            <v>10185065.830000002</v>
          </cell>
          <cell r="FX34">
            <v>10917667</v>
          </cell>
          <cell r="FY34">
            <v>2722829</v>
          </cell>
          <cell r="FZ34">
            <v>13640496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F34">
            <v>34</v>
          </cell>
        </row>
        <row r="35">
          <cell r="A35">
            <v>35</v>
          </cell>
          <cell r="B35">
            <v>37681</v>
          </cell>
          <cell r="C35" t="str">
            <v>200303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562981</v>
          </cell>
          <cell r="FQ35">
            <v>130563</v>
          </cell>
          <cell r="FR35">
            <v>693544</v>
          </cell>
          <cell r="FS35">
            <v>8123588.1300000008</v>
          </cell>
          <cell r="FT35">
            <v>1930754.2799999989</v>
          </cell>
          <cell r="FU35">
            <v>81768.96000000005</v>
          </cell>
          <cell r="FV35">
            <v>48954.460000000014</v>
          </cell>
          <cell r="FW35">
            <v>10185065.830000002</v>
          </cell>
          <cell r="FX35">
            <v>11480648</v>
          </cell>
          <cell r="FY35">
            <v>2853392</v>
          </cell>
          <cell r="FZ35">
            <v>1433404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F35">
            <v>35</v>
          </cell>
        </row>
        <row r="36">
          <cell r="A36">
            <v>36</v>
          </cell>
          <cell r="B36">
            <v>37712</v>
          </cell>
          <cell r="C36" t="str">
            <v>200304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512002</v>
          </cell>
          <cell r="FQ36">
            <v>124624</v>
          </cell>
          <cell r="FR36">
            <v>636626</v>
          </cell>
          <cell r="FS36">
            <v>8123588.1300000008</v>
          </cell>
          <cell r="FT36">
            <v>1930754.2799999989</v>
          </cell>
          <cell r="FU36">
            <v>81768.96000000005</v>
          </cell>
          <cell r="FV36">
            <v>48954.460000000014</v>
          </cell>
          <cell r="FW36">
            <v>10185065.830000002</v>
          </cell>
          <cell r="FX36">
            <v>11992650</v>
          </cell>
          <cell r="FY36">
            <v>2978016</v>
          </cell>
          <cell r="FZ36">
            <v>14970666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F36">
            <v>36</v>
          </cell>
        </row>
        <row r="37">
          <cell r="A37">
            <v>37</v>
          </cell>
          <cell r="B37">
            <v>37742</v>
          </cell>
          <cell r="C37" t="str">
            <v>200305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470189</v>
          </cell>
          <cell r="FQ37">
            <v>113755</v>
          </cell>
          <cell r="FR37">
            <v>583944</v>
          </cell>
          <cell r="FS37">
            <v>8123588.1300000008</v>
          </cell>
          <cell r="FT37">
            <v>1930754.2799999989</v>
          </cell>
          <cell r="FU37">
            <v>81768.96000000005</v>
          </cell>
          <cell r="FV37">
            <v>48954.460000000014</v>
          </cell>
          <cell r="FW37">
            <v>10185065.830000002</v>
          </cell>
          <cell r="FX37">
            <v>12462839</v>
          </cell>
          <cell r="FY37">
            <v>3091771</v>
          </cell>
          <cell r="FZ37">
            <v>1555461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F37">
            <v>37</v>
          </cell>
        </row>
        <row r="38">
          <cell r="A38">
            <v>38</v>
          </cell>
          <cell r="B38">
            <v>37773</v>
          </cell>
          <cell r="C38" t="str">
            <v>200306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416826</v>
          </cell>
          <cell r="FQ38">
            <v>102722</v>
          </cell>
          <cell r="FR38">
            <v>519548</v>
          </cell>
          <cell r="FS38">
            <v>8123588.1300000008</v>
          </cell>
          <cell r="FT38">
            <v>1930754.2799999989</v>
          </cell>
          <cell r="FU38">
            <v>81768.96000000005</v>
          </cell>
          <cell r="FV38">
            <v>48954.460000000014</v>
          </cell>
          <cell r="FW38">
            <v>10185065.830000002</v>
          </cell>
          <cell r="FX38">
            <v>12879665</v>
          </cell>
          <cell r="FY38">
            <v>3194493</v>
          </cell>
          <cell r="FZ38">
            <v>16074158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F38">
            <v>38</v>
          </cell>
        </row>
        <row r="39">
          <cell r="A39">
            <v>39</v>
          </cell>
          <cell r="B39">
            <v>37803</v>
          </cell>
          <cell r="C39" t="str">
            <v>200307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397257</v>
          </cell>
          <cell r="FQ39">
            <v>87530</v>
          </cell>
          <cell r="FR39">
            <v>484787</v>
          </cell>
          <cell r="FS39">
            <v>8123588.1300000008</v>
          </cell>
          <cell r="FT39">
            <v>1930754.2799999989</v>
          </cell>
          <cell r="FU39">
            <v>81768.96000000005</v>
          </cell>
          <cell r="FV39">
            <v>48954.460000000014</v>
          </cell>
          <cell r="FW39">
            <v>10185065.830000002</v>
          </cell>
          <cell r="FX39">
            <v>13276922</v>
          </cell>
          <cell r="FY39">
            <v>3282023</v>
          </cell>
          <cell r="FZ39">
            <v>16558945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F39">
            <v>39</v>
          </cell>
        </row>
        <row r="40">
          <cell r="A40">
            <v>40</v>
          </cell>
          <cell r="B40">
            <v>37834</v>
          </cell>
          <cell r="C40" t="str">
            <v>200308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369622</v>
          </cell>
          <cell r="FQ40">
            <v>82119</v>
          </cell>
          <cell r="FR40">
            <v>451741</v>
          </cell>
          <cell r="FS40">
            <v>8123588.1300000008</v>
          </cell>
          <cell r="FT40">
            <v>1930754.2799999989</v>
          </cell>
          <cell r="FU40">
            <v>81768.96000000005</v>
          </cell>
          <cell r="FV40">
            <v>48954.460000000014</v>
          </cell>
          <cell r="FW40">
            <v>10185065.830000002</v>
          </cell>
          <cell r="FX40">
            <v>13646544</v>
          </cell>
          <cell r="FY40">
            <v>3364142</v>
          </cell>
          <cell r="FZ40">
            <v>17010686</v>
          </cell>
          <cell r="GF40">
            <v>0</v>
          </cell>
          <cell r="GL40">
            <v>0</v>
          </cell>
          <cell r="GR40">
            <v>0</v>
          </cell>
          <cell r="GX40">
            <v>0</v>
          </cell>
          <cell r="HD40">
            <v>0</v>
          </cell>
          <cell r="HF40">
            <v>40</v>
          </cell>
        </row>
        <row r="41">
          <cell r="A41">
            <v>41</v>
          </cell>
          <cell r="B41">
            <v>37865</v>
          </cell>
          <cell r="C41" t="str">
            <v>200309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367140</v>
          </cell>
          <cell r="FQ41">
            <v>70276</v>
          </cell>
          <cell r="FR41">
            <v>437416</v>
          </cell>
          <cell r="FS41">
            <v>8123588.1300000008</v>
          </cell>
          <cell r="FT41">
            <v>1930754.2799999989</v>
          </cell>
          <cell r="FU41">
            <v>81768.96000000005</v>
          </cell>
          <cell r="FV41">
            <v>48954.460000000014</v>
          </cell>
          <cell r="FW41">
            <v>10185065.830000002</v>
          </cell>
          <cell r="FX41">
            <v>14013684</v>
          </cell>
          <cell r="FY41">
            <v>3434418</v>
          </cell>
          <cell r="FZ41">
            <v>17448102</v>
          </cell>
          <cell r="GF41">
            <v>0</v>
          </cell>
          <cell r="GL41">
            <v>0</v>
          </cell>
          <cell r="GR41">
            <v>0</v>
          </cell>
          <cell r="GX41">
            <v>0</v>
          </cell>
          <cell r="HD41">
            <v>0</v>
          </cell>
          <cell r="HF41">
            <v>41</v>
          </cell>
        </row>
        <row r="42">
          <cell r="A42">
            <v>42</v>
          </cell>
          <cell r="B42">
            <v>37895</v>
          </cell>
          <cell r="C42" t="str">
            <v>20031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336924</v>
          </cell>
          <cell r="FQ42">
            <v>59438</v>
          </cell>
          <cell r="FR42">
            <v>396362</v>
          </cell>
          <cell r="FS42">
            <v>8123588.1300000008</v>
          </cell>
          <cell r="FT42">
            <v>1930754.2799999989</v>
          </cell>
          <cell r="FU42">
            <v>81768.96000000005</v>
          </cell>
          <cell r="FV42">
            <v>48954.460000000014</v>
          </cell>
          <cell r="FW42">
            <v>10185065.830000002</v>
          </cell>
          <cell r="FX42">
            <v>14350608</v>
          </cell>
          <cell r="FY42">
            <v>3493856</v>
          </cell>
          <cell r="FZ42">
            <v>17844464</v>
          </cell>
          <cell r="GF42">
            <v>0</v>
          </cell>
          <cell r="GL42">
            <v>0</v>
          </cell>
          <cell r="GR42">
            <v>0</v>
          </cell>
          <cell r="GX42">
            <v>0</v>
          </cell>
          <cell r="HD42">
            <v>0</v>
          </cell>
          <cell r="HF42">
            <v>42</v>
          </cell>
        </row>
        <row r="43">
          <cell r="A43">
            <v>43</v>
          </cell>
          <cell r="B43">
            <v>37926</v>
          </cell>
          <cell r="C43" t="str">
            <v>200311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289271</v>
          </cell>
          <cell r="FQ43">
            <v>53350</v>
          </cell>
          <cell r="FR43">
            <v>342621</v>
          </cell>
          <cell r="FS43">
            <v>8123588.1300000008</v>
          </cell>
          <cell r="FT43">
            <v>1930754.2799999989</v>
          </cell>
          <cell r="FU43">
            <v>81768.96000000005</v>
          </cell>
          <cell r="FV43">
            <v>48954.460000000014</v>
          </cell>
          <cell r="FW43">
            <v>10185065.830000002</v>
          </cell>
          <cell r="FX43">
            <v>14639879</v>
          </cell>
          <cell r="FY43">
            <v>3547206</v>
          </cell>
          <cell r="FZ43">
            <v>18187085</v>
          </cell>
          <cell r="GF43">
            <v>0</v>
          </cell>
          <cell r="GL43">
            <v>0</v>
          </cell>
          <cell r="GR43">
            <v>0</v>
          </cell>
          <cell r="GX43">
            <v>0</v>
          </cell>
          <cell r="HD43">
            <v>0</v>
          </cell>
          <cell r="HF43">
            <v>43</v>
          </cell>
        </row>
        <row r="44">
          <cell r="A44">
            <v>44</v>
          </cell>
          <cell r="B44">
            <v>37956</v>
          </cell>
          <cell r="C44" t="str">
            <v>200312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262647</v>
          </cell>
          <cell r="FQ44">
            <v>42010</v>
          </cell>
          <cell r="FR44">
            <v>304657</v>
          </cell>
          <cell r="FS44">
            <v>8123588.1300000008</v>
          </cell>
          <cell r="FT44">
            <v>1930754.2799999989</v>
          </cell>
          <cell r="FU44">
            <v>81768.96000000005</v>
          </cell>
          <cell r="FV44">
            <v>48954.460000000014</v>
          </cell>
          <cell r="FW44">
            <v>10185065.830000002</v>
          </cell>
          <cell r="FX44">
            <v>14902526</v>
          </cell>
          <cell r="FY44">
            <v>3589216</v>
          </cell>
          <cell r="FZ44">
            <v>18491742</v>
          </cell>
          <cell r="GF44">
            <v>0</v>
          </cell>
          <cell r="GL44">
            <v>0</v>
          </cell>
          <cell r="GR44">
            <v>0</v>
          </cell>
          <cell r="GX44">
            <v>0</v>
          </cell>
          <cell r="HD44">
            <v>0</v>
          </cell>
          <cell r="HF44">
            <v>44</v>
          </cell>
        </row>
        <row r="45">
          <cell r="A45">
            <v>45</v>
          </cell>
          <cell r="B45">
            <v>37987</v>
          </cell>
          <cell r="C45" t="str">
            <v>200401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241991</v>
          </cell>
          <cell r="FQ45">
            <v>38058</v>
          </cell>
          <cell r="FR45">
            <v>280049</v>
          </cell>
          <cell r="FS45">
            <v>8123588.1300000008</v>
          </cell>
          <cell r="FT45">
            <v>1930754.2799999989</v>
          </cell>
          <cell r="FU45">
            <v>81768.96000000005</v>
          </cell>
          <cell r="FV45">
            <v>48954.460000000014</v>
          </cell>
          <cell r="FW45">
            <v>10185065.830000002</v>
          </cell>
          <cell r="FX45">
            <v>15144517</v>
          </cell>
          <cell r="FY45">
            <v>3627274</v>
          </cell>
          <cell r="FZ45">
            <v>18771791</v>
          </cell>
          <cell r="GF45">
            <v>0</v>
          </cell>
          <cell r="GL45">
            <v>0</v>
          </cell>
          <cell r="GR45">
            <v>0</v>
          </cell>
          <cell r="GX45">
            <v>0</v>
          </cell>
          <cell r="HD45">
            <v>0</v>
          </cell>
          <cell r="HF45">
            <v>45</v>
          </cell>
        </row>
        <row r="46">
          <cell r="A46">
            <v>46</v>
          </cell>
          <cell r="B46">
            <v>38018</v>
          </cell>
          <cell r="C46" t="str">
            <v>200402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233519</v>
          </cell>
          <cell r="FQ46">
            <v>30514</v>
          </cell>
          <cell r="FR46">
            <v>264033</v>
          </cell>
          <cell r="FS46">
            <v>8123588.1300000008</v>
          </cell>
          <cell r="FT46">
            <v>1930754.2799999989</v>
          </cell>
          <cell r="FU46">
            <v>81768.96000000005</v>
          </cell>
          <cell r="FV46">
            <v>48954.460000000014</v>
          </cell>
          <cell r="FW46">
            <v>10185065.830000002</v>
          </cell>
          <cell r="FX46">
            <v>15378036</v>
          </cell>
          <cell r="FY46">
            <v>3657788</v>
          </cell>
          <cell r="FZ46">
            <v>19035824</v>
          </cell>
          <cell r="GF46">
            <v>0</v>
          </cell>
          <cell r="GL46">
            <v>0</v>
          </cell>
          <cell r="GR46">
            <v>0</v>
          </cell>
          <cell r="GX46">
            <v>0</v>
          </cell>
          <cell r="HD46">
            <v>0</v>
          </cell>
          <cell r="HF46">
            <v>46</v>
          </cell>
        </row>
        <row r="47">
          <cell r="A47">
            <v>47</v>
          </cell>
          <cell r="B47">
            <v>38047</v>
          </cell>
          <cell r="C47" t="str">
            <v>200403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239805</v>
          </cell>
          <cell r="FQ47">
            <v>22893</v>
          </cell>
          <cell r="FR47">
            <v>262698</v>
          </cell>
          <cell r="FS47">
            <v>8123588.1300000008</v>
          </cell>
          <cell r="FT47">
            <v>1930754.2799999989</v>
          </cell>
          <cell r="FU47">
            <v>81768.96000000005</v>
          </cell>
          <cell r="FV47">
            <v>48954.460000000014</v>
          </cell>
          <cell r="FW47">
            <v>10185065.830000002</v>
          </cell>
          <cell r="FX47">
            <v>15617841</v>
          </cell>
          <cell r="FY47">
            <v>3680681</v>
          </cell>
          <cell r="FZ47">
            <v>19298522</v>
          </cell>
          <cell r="GF47">
            <v>0</v>
          </cell>
          <cell r="GL47">
            <v>0</v>
          </cell>
          <cell r="GR47">
            <v>0</v>
          </cell>
          <cell r="GX47">
            <v>0</v>
          </cell>
          <cell r="HD47">
            <v>0</v>
          </cell>
          <cell r="HF47">
            <v>47</v>
          </cell>
        </row>
        <row r="48">
          <cell r="A48">
            <v>48</v>
          </cell>
          <cell r="B48">
            <v>38078</v>
          </cell>
          <cell r="C48" t="str">
            <v>200404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214042</v>
          </cell>
          <cell r="FQ48">
            <v>18539</v>
          </cell>
          <cell r="FR48">
            <v>232581</v>
          </cell>
          <cell r="FS48">
            <v>8123588.1300000008</v>
          </cell>
          <cell r="FT48">
            <v>1930754.2799999989</v>
          </cell>
          <cell r="FU48">
            <v>81768.96000000005</v>
          </cell>
          <cell r="FV48">
            <v>48954.460000000014</v>
          </cell>
          <cell r="FW48">
            <v>10185065.830000002</v>
          </cell>
          <cell r="FX48">
            <v>15831883</v>
          </cell>
          <cell r="FY48">
            <v>3699220</v>
          </cell>
          <cell r="FZ48">
            <v>19531103</v>
          </cell>
          <cell r="GF48">
            <v>0</v>
          </cell>
          <cell r="GL48">
            <v>0</v>
          </cell>
          <cell r="GR48">
            <v>0</v>
          </cell>
          <cell r="GX48">
            <v>0</v>
          </cell>
          <cell r="HD48">
            <v>0</v>
          </cell>
          <cell r="HF48">
            <v>48</v>
          </cell>
        </row>
        <row r="49">
          <cell r="A49">
            <v>49</v>
          </cell>
          <cell r="B49">
            <v>38108</v>
          </cell>
          <cell r="C49" t="str">
            <v>200405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156078</v>
          </cell>
          <cell r="FQ49">
            <v>12253</v>
          </cell>
          <cell r="FR49">
            <v>168331</v>
          </cell>
          <cell r="FS49">
            <v>8123588.1300000008</v>
          </cell>
          <cell r="FT49">
            <v>1930754.2799999989</v>
          </cell>
          <cell r="FU49">
            <v>81768.96000000005</v>
          </cell>
          <cell r="FV49">
            <v>48954.460000000014</v>
          </cell>
          <cell r="FW49">
            <v>10185065.830000002</v>
          </cell>
          <cell r="FX49">
            <v>15987961</v>
          </cell>
          <cell r="FY49">
            <v>3711473</v>
          </cell>
          <cell r="FZ49">
            <v>19699434</v>
          </cell>
          <cell r="GF49">
            <v>0</v>
          </cell>
          <cell r="GL49">
            <v>0</v>
          </cell>
          <cell r="GR49">
            <v>0</v>
          </cell>
          <cell r="GX49">
            <v>0</v>
          </cell>
          <cell r="HD49">
            <v>0</v>
          </cell>
          <cell r="HF49">
            <v>49</v>
          </cell>
        </row>
        <row r="50">
          <cell r="A50">
            <v>50</v>
          </cell>
          <cell r="B50">
            <v>38139</v>
          </cell>
          <cell r="C50" t="str">
            <v>200406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89618</v>
          </cell>
          <cell r="FQ50">
            <v>7989</v>
          </cell>
          <cell r="FR50">
            <v>97607</v>
          </cell>
          <cell r="FS50">
            <v>8123588.1300000008</v>
          </cell>
          <cell r="FT50">
            <v>1930754.2799999989</v>
          </cell>
          <cell r="FU50">
            <v>81768.96000000005</v>
          </cell>
          <cell r="FV50">
            <v>48954.460000000014</v>
          </cell>
          <cell r="FW50">
            <v>10185065.830000002</v>
          </cell>
          <cell r="FX50">
            <v>16077579</v>
          </cell>
          <cell r="FY50">
            <v>3719462</v>
          </cell>
          <cell r="FZ50">
            <v>19797041</v>
          </cell>
          <cell r="GF50">
            <v>0</v>
          </cell>
          <cell r="GL50">
            <v>0</v>
          </cell>
          <cell r="GR50">
            <v>0</v>
          </cell>
          <cell r="GX50">
            <v>0</v>
          </cell>
          <cell r="HD50">
            <v>0</v>
          </cell>
          <cell r="HF50">
            <v>50</v>
          </cell>
        </row>
        <row r="51">
          <cell r="A51">
            <v>51</v>
          </cell>
          <cell r="B51">
            <v>38169</v>
          </cell>
          <cell r="C51" t="str">
            <v>200407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66855</v>
          </cell>
          <cell r="FQ51">
            <v>5838</v>
          </cell>
          <cell r="FR51">
            <v>72693</v>
          </cell>
          <cell r="FS51">
            <v>8123588.1300000008</v>
          </cell>
          <cell r="FT51">
            <v>1930754.2799999989</v>
          </cell>
          <cell r="FU51">
            <v>81768.96000000005</v>
          </cell>
          <cell r="FV51">
            <v>48954.460000000014</v>
          </cell>
          <cell r="FW51">
            <v>10185065.830000002</v>
          </cell>
          <cell r="FX51">
            <v>12529694</v>
          </cell>
          <cell r="FY51">
            <v>3097609</v>
          </cell>
          <cell r="FZ51">
            <v>15627303</v>
          </cell>
          <cell r="GF51">
            <v>0</v>
          </cell>
          <cell r="GL51">
            <v>0</v>
          </cell>
          <cell r="GR51">
            <v>0</v>
          </cell>
          <cell r="GX51">
            <v>0</v>
          </cell>
          <cell r="HD51">
            <v>0</v>
          </cell>
          <cell r="HF51">
            <v>38</v>
          </cell>
        </row>
        <row r="52">
          <cell r="A52">
            <v>52</v>
          </cell>
          <cell r="B52">
            <v>38200</v>
          </cell>
          <cell r="C52" t="str">
            <v>200408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56224</v>
          </cell>
          <cell r="FQ52">
            <v>3990</v>
          </cell>
          <cell r="FR52">
            <v>60214</v>
          </cell>
          <cell r="FS52">
            <v>8123588.1300000008</v>
          </cell>
          <cell r="FT52">
            <v>1930754.2799999989</v>
          </cell>
          <cell r="FU52">
            <v>81768.96000000005</v>
          </cell>
          <cell r="FV52">
            <v>48954.460000000014</v>
          </cell>
          <cell r="FW52">
            <v>10185065.830000002</v>
          </cell>
          <cell r="FX52">
            <v>12935889</v>
          </cell>
          <cell r="FY52">
            <v>3198483</v>
          </cell>
          <cell r="FZ52">
            <v>16134372</v>
          </cell>
          <cell r="GF52">
            <v>0</v>
          </cell>
          <cell r="GL52">
            <v>0</v>
          </cell>
          <cell r="GR52">
            <v>0</v>
          </cell>
          <cell r="GX52">
            <v>0</v>
          </cell>
          <cell r="HD52">
            <v>0</v>
          </cell>
          <cell r="HF52">
            <v>39</v>
          </cell>
        </row>
        <row r="53">
          <cell r="A53">
            <v>53</v>
          </cell>
          <cell r="B53">
            <v>38231</v>
          </cell>
          <cell r="C53" t="str">
            <v>200409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45159</v>
          </cell>
          <cell r="FQ53">
            <v>2514</v>
          </cell>
          <cell r="FR53">
            <v>47673</v>
          </cell>
          <cell r="FS53">
            <v>8123588.1300000008</v>
          </cell>
          <cell r="FT53">
            <v>1930754.2799999989</v>
          </cell>
          <cell r="FU53">
            <v>81768.96000000005</v>
          </cell>
          <cell r="FV53">
            <v>48954.460000000014</v>
          </cell>
          <cell r="FW53">
            <v>10185065.830000002</v>
          </cell>
          <cell r="FX53">
            <v>13322081</v>
          </cell>
          <cell r="FY53">
            <v>3284537</v>
          </cell>
          <cell r="FZ53">
            <v>16606618</v>
          </cell>
          <cell r="GF53">
            <v>0</v>
          </cell>
          <cell r="GL53">
            <v>0</v>
          </cell>
          <cell r="GR53">
            <v>0</v>
          </cell>
          <cell r="GX53">
            <v>0</v>
          </cell>
          <cell r="HD53">
            <v>0</v>
          </cell>
          <cell r="HF53">
            <v>40</v>
          </cell>
        </row>
        <row r="54">
          <cell r="A54">
            <v>54</v>
          </cell>
          <cell r="B54">
            <v>38261</v>
          </cell>
          <cell r="C54" t="str">
            <v>20041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30868</v>
          </cell>
          <cell r="FQ54">
            <v>1322</v>
          </cell>
          <cell r="FR54">
            <v>32190</v>
          </cell>
          <cell r="FS54">
            <v>8123588.1300000008</v>
          </cell>
          <cell r="FT54">
            <v>1930754.2799999989</v>
          </cell>
          <cell r="FU54">
            <v>81768.96000000005</v>
          </cell>
          <cell r="FV54">
            <v>48954.460000000014</v>
          </cell>
          <cell r="FW54">
            <v>10185065.830000002</v>
          </cell>
          <cell r="FX54">
            <v>13677412</v>
          </cell>
          <cell r="FY54">
            <v>3365464</v>
          </cell>
          <cell r="FZ54">
            <v>17042876</v>
          </cell>
          <cell r="GF54">
            <v>0</v>
          </cell>
          <cell r="GL54">
            <v>0</v>
          </cell>
          <cell r="GR54">
            <v>0</v>
          </cell>
          <cell r="GX54">
            <v>0</v>
          </cell>
          <cell r="HD54">
            <v>0</v>
          </cell>
          <cell r="HF54">
            <v>41</v>
          </cell>
        </row>
        <row r="55">
          <cell r="A55">
            <v>55</v>
          </cell>
          <cell r="B55">
            <v>38292</v>
          </cell>
          <cell r="C55" t="str">
            <v>200411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16376</v>
          </cell>
          <cell r="FQ55">
            <v>487</v>
          </cell>
          <cell r="FR55">
            <v>16863</v>
          </cell>
          <cell r="FS55">
            <v>8123588.1300000008</v>
          </cell>
          <cell r="FT55">
            <v>1930754.2799999989</v>
          </cell>
          <cell r="FU55">
            <v>81768.96000000005</v>
          </cell>
          <cell r="FV55">
            <v>48954.460000000014</v>
          </cell>
          <cell r="FW55">
            <v>10185065.830000002</v>
          </cell>
          <cell r="FX55">
            <v>14030060</v>
          </cell>
          <cell r="FY55">
            <v>3434905</v>
          </cell>
          <cell r="FZ55">
            <v>17464965</v>
          </cell>
          <cell r="GF55">
            <v>0</v>
          </cell>
          <cell r="GL55">
            <v>0</v>
          </cell>
          <cell r="GR55">
            <v>0</v>
          </cell>
          <cell r="GX55">
            <v>0</v>
          </cell>
          <cell r="HD55">
            <v>0</v>
          </cell>
          <cell r="HF55">
            <v>42</v>
          </cell>
        </row>
        <row r="56">
          <cell r="A56">
            <v>56</v>
          </cell>
          <cell r="B56">
            <v>38322</v>
          </cell>
          <cell r="C56" t="str">
            <v>200412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1413</v>
          </cell>
          <cell r="FQ56">
            <v>63</v>
          </cell>
          <cell r="FR56">
            <v>1476</v>
          </cell>
          <cell r="FS56">
            <v>8123588.1300000008</v>
          </cell>
          <cell r="FT56">
            <v>1930754.2799999989</v>
          </cell>
          <cell r="FU56">
            <v>81768.96000000005</v>
          </cell>
          <cell r="FV56">
            <v>48954.460000000014</v>
          </cell>
          <cell r="FW56">
            <v>10185065.830000002</v>
          </cell>
          <cell r="FX56">
            <v>14352021</v>
          </cell>
          <cell r="FY56">
            <v>3493919</v>
          </cell>
          <cell r="FZ56">
            <v>17845940</v>
          </cell>
          <cell r="GF56">
            <v>0</v>
          </cell>
          <cell r="GL56">
            <v>0</v>
          </cell>
          <cell r="GR56">
            <v>0</v>
          </cell>
          <cell r="GX56">
            <v>0</v>
          </cell>
          <cell r="HD56">
            <v>0</v>
          </cell>
          <cell r="HF56">
            <v>43</v>
          </cell>
        </row>
        <row r="57">
          <cell r="A57">
            <v>57</v>
          </cell>
          <cell r="B57">
            <v>38353</v>
          </cell>
          <cell r="C57" t="str">
            <v>200501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265</v>
          </cell>
          <cell r="FQ57">
            <v>26</v>
          </cell>
          <cell r="FR57">
            <v>291</v>
          </cell>
          <cell r="FS57">
            <v>8123588.1300000008</v>
          </cell>
          <cell r="FT57">
            <v>1930754.2799999989</v>
          </cell>
          <cell r="FU57">
            <v>81768.96000000005</v>
          </cell>
          <cell r="FV57">
            <v>48954.460000000014</v>
          </cell>
          <cell r="FW57">
            <v>10185065.830000002</v>
          </cell>
          <cell r="FX57">
            <v>13277187</v>
          </cell>
          <cell r="FY57">
            <v>3282049</v>
          </cell>
          <cell r="FZ57">
            <v>16559236</v>
          </cell>
          <cell r="GF57">
            <v>0</v>
          </cell>
          <cell r="GL57">
            <v>0</v>
          </cell>
          <cell r="GR57">
            <v>0</v>
          </cell>
          <cell r="GX57">
            <v>0</v>
          </cell>
          <cell r="HD57">
            <v>0</v>
          </cell>
          <cell r="HF57">
            <v>40</v>
          </cell>
        </row>
        <row r="58">
          <cell r="A58">
            <v>58</v>
          </cell>
          <cell r="B58">
            <v>38384</v>
          </cell>
          <cell r="C58" t="str">
            <v>200502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272</v>
          </cell>
          <cell r="FQ58">
            <v>18</v>
          </cell>
          <cell r="FR58">
            <v>290</v>
          </cell>
          <cell r="FS58">
            <v>8123588.1300000008</v>
          </cell>
          <cell r="FT58">
            <v>1930754.2799999989</v>
          </cell>
          <cell r="FU58">
            <v>81768.96000000005</v>
          </cell>
          <cell r="FV58">
            <v>48954.460000000014</v>
          </cell>
          <cell r="FW58">
            <v>10185065.830000002</v>
          </cell>
          <cell r="FX58">
            <v>13646816</v>
          </cell>
          <cell r="FY58">
            <v>3364160</v>
          </cell>
          <cell r="FZ58">
            <v>17010976</v>
          </cell>
          <cell r="GF58">
            <v>0</v>
          </cell>
          <cell r="GL58">
            <v>0</v>
          </cell>
          <cell r="GR58">
            <v>0</v>
          </cell>
          <cell r="GX58">
            <v>0</v>
          </cell>
          <cell r="HD58">
            <v>0</v>
          </cell>
          <cell r="HF58">
            <v>41</v>
          </cell>
        </row>
        <row r="59">
          <cell r="A59">
            <v>59</v>
          </cell>
          <cell r="B59">
            <v>38412</v>
          </cell>
          <cell r="C59" t="str">
            <v>200503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285</v>
          </cell>
          <cell r="FQ59">
            <v>10</v>
          </cell>
          <cell r="FR59">
            <v>295</v>
          </cell>
          <cell r="FS59">
            <v>8123588.1300000008</v>
          </cell>
          <cell r="FT59">
            <v>1930754.2799999989</v>
          </cell>
          <cell r="FU59">
            <v>81768.96000000005</v>
          </cell>
          <cell r="FV59">
            <v>48954.460000000014</v>
          </cell>
          <cell r="FW59">
            <v>10185065.830000002</v>
          </cell>
          <cell r="FX59">
            <v>14013969</v>
          </cell>
          <cell r="FY59">
            <v>3434428</v>
          </cell>
          <cell r="FZ59">
            <v>17448397</v>
          </cell>
          <cell r="GF59">
            <v>0</v>
          </cell>
          <cell r="GL59">
            <v>0</v>
          </cell>
          <cell r="GR59">
            <v>0</v>
          </cell>
          <cell r="GX59">
            <v>0</v>
          </cell>
          <cell r="HD59">
            <v>0</v>
          </cell>
          <cell r="HF59">
            <v>42</v>
          </cell>
        </row>
        <row r="60">
          <cell r="A60">
            <v>60</v>
          </cell>
          <cell r="B60">
            <v>38443</v>
          </cell>
          <cell r="C60" t="str">
            <v>200504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144</v>
          </cell>
          <cell r="FQ60">
            <v>4</v>
          </cell>
          <cell r="FR60">
            <v>148</v>
          </cell>
          <cell r="FS60">
            <v>8123588.1300000008</v>
          </cell>
          <cell r="FT60">
            <v>1930754.2799999989</v>
          </cell>
          <cell r="FU60">
            <v>81768.96000000005</v>
          </cell>
          <cell r="FV60">
            <v>48954.460000000014</v>
          </cell>
          <cell r="FW60">
            <v>10185065.830000002</v>
          </cell>
          <cell r="FX60">
            <v>14350752</v>
          </cell>
          <cell r="FY60">
            <v>3493860</v>
          </cell>
          <cell r="FZ60">
            <v>17844612</v>
          </cell>
          <cell r="GF60">
            <v>0</v>
          </cell>
          <cell r="GL60">
            <v>0</v>
          </cell>
          <cell r="GR60">
            <v>0</v>
          </cell>
          <cell r="GX60">
            <v>0</v>
          </cell>
          <cell r="HD60">
            <v>0</v>
          </cell>
          <cell r="HF60">
            <v>43</v>
          </cell>
        </row>
        <row r="61">
          <cell r="A61">
            <v>61</v>
          </cell>
          <cell r="B61">
            <v>38473</v>
          </cell>
          <cell r="C61" t="str">
            <v>200505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S61">
            <v>8123588.1300000008</v>
          </cell>
          <cell r="FT61">
            <v>1930754.2799999989</v>
          </cell>
          <cell r="FU61">
            <v>81768.96000000005</v>
          </cell>
          <cell r="FV61">
            <v>48954.460000000014</v>
          </cell>
          <cell r="FW61">
            <v>10185065.830000002</v>
          </cell>
          <cell r="FX61">
            <v>14639879</v>
          </cell>
          <cell r="FY61">
            <v>3547206</v>
          </cell>
          <cell r="FZ61">
            <v>18187085</v>
          </cell>
          <cell r="GF61">
            <v>0</v>
          </cell>
          <cell r="GL61">
            <v>0</v>
          </cell>
          <cell r="GR61">
            <v>0</v>
          </cell>
          <cell r="GX61">
            <v>0</v>
          </cell>
          <cell r="HD61">
            <v>0</v>
          </cell>
          <cell r="HF61">
            <v>44</v>
          </cell>
        </row>
        <row r="62">
          <cell r="A62">
            <v>62</v>
          </cell>
          <cell r="B62">
            <v>38504</v>
          </cell>
          <cell r="C62" t="str">
            <v>200506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S62">
            <v>8123588.1300000008</v>
          </cell>
          <cell r="FT62">
            <v>1930754.2799999989</v>
          </cell>
          <cell r="FU62">
            <v>81768.96000000005</v>
          </cell>
          <cell r="FV62">
            <v>48954.460000000014</v>
          </cell>
          <cell r="FW62">
            <v>10185065.830000002</v>
          </cell>
          <cell r="FX62">
            <v>14902526</v>
          </cell>
          <cell r="FY62">
            <v>3589216</v>
          </cell>
          <cell r="FZ62">
            <v>18491742</v>
          </cell>
          <cell r="GF62">
            <v>0</v>
          </cell>
          <cell r="GL62">
            <v>0</v>
          </cell>
          <cell r="GR62">
            <v>0</v>
          </cell>
          <cell r="GX62">
            <v>0</v>
          </cell>
          <cell r="HD62">
            <v>0</v>
          </cell>
          <cell r="HF62">
            <v>45</v>
          </cell>
        </row>
        <row r="63">
          <cell r="A63">
            <v>63</v>
          </cell>
          <cell r="B63">
            <v>38534</v>
          </cell>
          <cell r="C63" t="str">
            <v>200507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S63">
            <v>8123588.1300000008</v>
          </cell>
          <cell r="FT63">
            <v>1930754.2799999989</v>
          </cell>
          <cell r="FU63">
            <v>81768.96000000005</v>
          </cell>
          <cell r="FV63">
            <v>48954.460000000014</v>
          </cell>
          <cell r="FW63">
            <v>10185065.830000002</v>
          </cell>
          <cell r="FX63">
            <v>15144517</v>
          </cell>
          <cell r="FY63">
            <v>3627274</v>
          </cell>
          <cell r="FZ63">
            <v>18771791</v>
          </cell>
          <cell r="GF63">
            <v>0</v>
          </cell>
          <cell r="GL63">
            <v>0</v>
          </cell>
          <cell r="GR63">
            <v>0</v>
          </cell>
          <cell r="GX63">
            <v>0</v>
          </cell>
          <cell r="HD63">
            <v>0</v>
          </cell>
          <cell r="HF63">
            <v>46</v>
          </cell>
        </row>
        <row r="64">
          <cell r="A64">
            <v>64</v>
          </cell>
          <cell r="B64">
            <v>38565</v>
          </cell>
          <cell r="C64" t="str">
            <v>200508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S64">
            <v>8123588.1300000008</v>
          </cell>
          <cell r="FT64">
            <v>1930754.2799999989</v>
          </cell>
          <cell r="FU64">
            <v>81768.96000000005</v>
          </cell>
          <cell r="FV64">
            <v>48954.460000000014</v>
          </cell>
          <cell r="FW64">
            <v>10185065.830000002</v>
          </cell>
          <cell r="FX64">
            <v>15378036</v>
          </cell>
          <cell r="FY64">
            <v>3657788</v>
          </cell>
          <cell r="FZ64">
            <v>19035824</v>
          </cell>
          <cell r="GF64">
            <v>0</v>
          </cell>
          <cell r="GL64">
            <v>0</v>
          </cell>
          <cell r="GR64">
            <v>0</v>
          </cell>
          <cell r="GX64">
            <v>0</v>
          </cell>
          <cell r="HD64">
            <v>0</v>
          </cell>
          <cell r="HF64">
            <v>47</v>
          </cell>
        </row>
        <row r="65">
          <cell r="A65">
            <v>65</v>
          </cell>
          <cell r="B65">
            <v>38596</v>
          </cell>
          <cell r="C65" t="str">
            <v>200509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S65">
            <v>8123588.1300000008</v>
          </cell>
          <cell r="FT65">
            <v>1930754.2799999989</v>
          </cell>
          <cell r="FU65">
            <v>81768.96000000005</v>
          </cell>
          <cell r="FV65">
            <v>48954.460000000014</v>
          </cell>
          <cell r="FW65">
            <v>10185065.830000002</v>
          </cell>
          <cell r="FX65">
            <v>15617841</v>
          </cell>
          <cell r="FY65">
            <v>3680681</v>
          </cell>
          <cell r="FZ65">
            <v>19298522</v>
          </cell>
          <cell r="GF65">
            <v>0</v>
          </cell>
          <cell r="GL65">
            <v>0</v>
          </cell>
          <cell r="GR65">
            <v>0</v>
          </cell>
          <cell r="GX65">
            <v>0</v>
          </cell>
          <cell r="HD65">
            <v>0</v>
          </cell>
          <cell r="HF65">
            <v>48</v>
          </cell>
        </row>
        <row r="66">
          <cell r="A66">
            <v>66</v>
          </cell>
          <cell r="B66">
            <v>38626</v>
          </cell>
          <cell r="C66" t="str">
            <v>20051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S66">
            <v>8123588.1300000008</v>
          </cell>
          <cell r="FT66">
            <v>1930754.2799999989</v>
          </cell>
          <cell r="FU66">
            <v>81768.96000000005</v>
          </cell>
          <cell r="FV66">
            <v>48954.460000000014</v>
          </cell>
          <cell r="FW66">
            <v>10185065.830000002</v>
          </cell>
          <cell r="FX66">
            <v>15831883</v>
          </cell>
          <cell r="FY66">
            <v>3699220</v>
          </cell>
          <cell r="FZ66">
            <v>19531103</v>
          </cell>
          <cell r="GF66">
            <v>0</v>
          </cell>
          <cell r="GL66">
            <v>0</v>
          </cell>
          <cell r="GR66">
            <v>0</v>
          </cell>
          <cell r="GX66">
            <v>0</v>
          </cell>
          <cell r="HD66">
            <v>0</v>
          </cell>
          <cell r="HF66">
            <v>49</v>
          </cell>
        </row>
        <row r="67">
          <cell r="A67">
            <v>67</v>
          </cell>
          <cell r="B67">
            <v>38657</v>
          </cell>
          <cell r="C67" t="str">
            <v>200511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S67">
            <v>8123588.1300000008</v>
          </cell>
          <cell r="FT67">
            <v>1930754.2799999989</v>
          </cell>
          <cell r="FU67">
            <v>81768.96000000005</v>
          </cell>
          <cell r="FV67">
            <v>48954.460000000014</v>
          </cell>
          <cell r="FW67">
            <v>10185065.830000002</v>
          </cell>
          <cell r="FX67">
            <v>15987961</v>
          </cell>
          <cell r="FY67">
            <v>3711473</v>
          </cell>
          <cell r="FZ67">
            <v>19699434</v>
          </cell>
          <cell r="GF67">
            <v>0</v>
          </cell>
          <cell r="GL67">
            <v>0</v>
          </cell>
          <cell r="GR67">
            <v>0</v>
          </cell>
          <cell r="GX67">
            <v>0</v>
          </cell>
          <cell r="HD67">
            <v>0</v>
          </cell>
          <cell r="HF67">
            <v>50</v>
          </cell>
        </row>
        <row r="68">
          <cell r="A68">
            <v>68</v>
          </cell>
          <cell r="B68">
            <v>38687</v>
          </cell>
          <cell r="C68" t="str">
            <v>200512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S68">
            <v>8123588.1300000008</v>
          </cell>
          <cell r="FT68">
            <v>1930754.2799999989</v>
          </cell>
          <cell r="FU68">
            <v>81768.96000000005</v>
          </cell>
          <cell r="FV68">
            <v>48954.460000000014</v>
          </cell>
          <cell r="FW68">
            <v>10185065.830000002</v>
          </cell>
          <cell r="FX68">
            <v>16077579</v>
          </cell>
          <cell r="FY68">
            <v>3719462</v>
          </cell>
          <cell r="FZ68">
            <v>19797041</v>
          </cell>
          <cell r="GF68">
            <v>0</v>
          </cell>
          <cell r="GL68">
            <v>0</v>
          </cell>
          <cell r="GR68">
            <v>0</v>
          </cell>
          <cell r="GX68">
            <v>0</v>
          </cell>
          <cell r="HD68">
            <v>0</v>
          </cell>
          <cell r="HF68">
            <v>51</v>
          </cell>
        </row>
      </sheetData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-2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 t="str">
            <v>A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  <sheetName val="Gs_a_recuperar_APSA"/>
      <sheetName val="Gs_a_facturar_APSA"/>
      <sheetName val="Fc_a_provisionar"/>
      <sheetName val="Gas_a_Prov_31-03"/>
      <sheetName val="Gs_rec_a_Prov_31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euda Estructural"/>
      <sheetName val="Data"/>
      <sheetName val="Input Bonos"/>
      <sheetName val="DataManual"/>
      <sheetName val="InputSAP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  <cell r="E9" t="str">
            <v>Caja (1)</v>
          </cell>
          <cell r="R9" t="str">
            <v>Deuda</v>
          </cell>
          <cell r="Y9" t="str">
            <v>Total neto</v>
          </cell>
        </row>
        <row r="10">
          <cell r="E10" t="str">
            <v xml:space="preserve">Pesos </v>
          </cell>
          <cell r="F10" t="str">
            <v>Bonos y coloc en $</v>
          </cell>
          <cell r="G10" t="str">
            <v>Dollar Linked</v>
          </cell>
          <cell r="H10" t="str">
            <v>USD Local</v>
          </cell>
          <cell r="I10" t="str">
            <v>USD Ext</v>
          </cell>
          <cell r="J10" t="str">
            <v>Bonos en Dólares</v>
          </cell>
          <cell r="K10" t="str">
            <v>Mutuos en USD</v>
          </cell>
          <cell r="L10" t="str">
            <v>Reales</v>
          </cell>
          <cell r="M10" t="str">
            <v>Yenes</v>
          </cell>
          <cell r="N10" t="str">
            <v>Libras</v>
          </cell>
          <cell r="O10" t="str">
            <v>Euros</v>
          </cell>
          <cell r="P10" t="str">
            <v>Total (en U$S)</v>
          </cell>
          <cell r="R10" t="str">
            <v>Pesos</v>
          </cell>
          <cell r="S10" t="str">
            <v>Dollar Linked</v>
          </cell>
          <cell r="T10" t="str">
            <v>Dólares</v>
          </cell>
          <cell r="U10" t="str">
            <v>Reales</v>
          </cell>
          <cell r="V10" t="str">
            <v>Mutuos en USD</v>
          </cell>
          <cell r="W10" t="str">
            <v>Total (en U$S)</v>
          </cell>
          <cell r="Y10" t="str">
            <v>en u$s</v>
          </cell>
        </row>
        <row r="12">
          <cell r="B12" t="str">
            <v>CRESUD Consolidado</v>
          </cell>
          <cell r="E12">
            <v>21902183.089691442</v>
          </cell>
          <cell r="F12">
            <v>0</v>
          </cell>
          <cell r="G12">
            <v>1.8884167836167309E-2</v>
          </cell>
          <cell r="H12">
            <v>1150682.185320172</v>
          </cell>
          <cell r="I12">
            <v>9181759.0789999962</v>
          </cell>
          <cell r="J12">
            <v>7449804.5</v>
          </cell>
          <cell r="K12">
            <v>6000000</v>
          </cell>
          <cell r="L12">
            <v>382.49</v>
          </cell>
          <cell r="M12">
            <v>0</v>
          </cell>
          <cell r="N12">
            <v>0</v>
          </cell>
          <cell r="O12">
            <v>4524.54</v>
          </cell>
          <cell r="P12">
            <v>26293977.970564179</v>
          </cell>
          <cell r="Q12" t="str">
            <v>▼</v>
          </cell>
          <cell r="R12">
            <v>-964684667.9666667</v>
          </cell>
          <cell r="S12">
            <v>-228236885.5</v>
          </cell>
          <cell r="T12">
            <v>-1616302.1519536902</v>
          </cell>
          <cell r="U12">
            <v>0</v>
          </cell>
          <cell r="V12">
            <v>0</v>
          </cell>
          <cell r="W12">
            <v>-340254271.19128376</v>
          </cell>
          <cell r="X12" t="str">
            <v>▼</v>
          </cell>
          <cell r="Y12">
            <v>-313960293.22071958</v>
          </cell>
          <cell r="Z12" t="str">
            <v>▼</v>
          </cell>
        </row>
        <row r="13">
          <cell r="B13" t="str">
            <v>CRESUD</v>
          </cell>
          <cell r="C13" t="str">
            <v>(2)</v>
          </cell>
          <cell r="D13">
            <v>1000005</v>
          </cell>
          <cell r="E13">
            <v>18437407.519691437</v>
          </cell>
          <cell r="F13">
            <v>0</v>
          </cell>
          <cell r="G13">
            <v>1.8884167836167309E-2</v>
          </cell>
          <cell r="H13">
            <v>473241.2</v>
          </cell>
          <cell r="I13">
            <v>5617900.1589999972</v>
          </cell>
          <cell r="J13">
            <v>7449804.5</v>
          </cell>
          <cell r="K13">
            <v>6000000</v>
          </cell>
          <cell r="L13">
            <v>382.49</v>
          </cell>
          <cell r="N13">
            <v>0</v>
          </cell>
          <cell r="O13">
            <v>4524.54</v>
          </cell>
          <cell r="P13">
            <v>21656159.918070741</v>
          </cell>
          <cell r="Q13" t="str">
            <v>▼</v>
          </cell>
          <cell r="R13">
            <v>-922170585.9666667</v>
          </cell>
          <cell r="S13">
            <v>-228236885.5</v>
          </cell>
          <cell r="T13">
            <v>0</v>
          </cell>
          <cell r="U13">
            <v>0</v>
          </cell>
          <cell r="V13">
            <v>0</v>
          </cell>
          <cell r="W13">
            <v>-333772544.2281605</v>
          </cell>
          <cell r="X13" t="str">
            <v>▼</v>
          </cell>
          <cell r="Y13">
            <v>-312116384.31008977</v>
          </cell>
          <cell r="Z13" t="str">
            <v>▼</v>
          </cell>
        </row>
        <row r="14">
          <cell r="B14" t="str">
            <v>Helmir</v>
          </cell>
          <cell r="D14">
            <v>100847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799628.47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2799628.47</v>
          </cell>
          <cell r="Q14" t="str">
            <v>▲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▲</v>
          </cell>
          <cell r="Y14">
            <v>2799628.47</v>
          </cell>
          <cell r="Z14" t="str">
            <v>▲</v>
          </cell>
        </row>
        <row r="15">
          <cell r="B15" t="str">
            <v>Cactus</v>
          </cell>
          <cell r="D15">
            <v>100003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▼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▲</v>
          </cell>
          <cell r="Y15">
            <v>0</v>
          </cell>
          <cell r="Z15" t="str">
            <v>▲</v>
          </cell>
        </row>
        <row r="16">
          <cell r="B16" t="str">
            <v>Carnes Pampeanas</v>
          </cell>
          <cell r="D16" t="str">
            <v>Carnes Pampeanas</v>
          </cell>
          <cell r="E16">
            <v>58249.4500000011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6666.2222476540537</v>
          </cell>
          <cell r="Q16" t="str">
            <v>▼</v>
          </cell>
          <cell r="R16">
            <v>-1200000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1373311.970702678</v>
          </cell>
          <cell r="X16" t="str">
            <v>▼</v>
          </cell>
          <cell r="Y16">
            <v>-1366645.7484550239</v>
          </cell>
          <cell r="Z16" t="str">
            <v>▼</v>
          </cell>
        </row>
        <row r="17">
          <cell r="B17" t="str">
            <v>Acres del Sud</v>
          </cell>
          <cell r="D17" t="str">
            <v>Acres del Su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2948.82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32948.82</v>
          </cell>
          <cell r="Q17" t="str">
            <v>▲</v>
          </cell>
          <cell r="R17">
            <v>0</v>
          </cell>
          <cell r="S17">
            <v>0</v>
          </cell>
          <cell r="T17">
            <v>-1576845.1519536902</v>
          </cell>
          <cell r="U17">
            <v>0</v>
          </cell>
          <cell r="V17">
            <v>0</v>
          </cell>
          <cell r="W17">
            <v>-1576845.1519536902</v>
          </cell>
          <cell r="X17" t="str">
            <v>▼</v>
          </cell>
          <cell r="Y17">
            <v>-1543896.3319536902</v>
          </cell>
          <cell r="Z17" t="str">
            <v>▼</v>
          </cell>
        </row>
        <row r="18">
          <cell r="B18" t="str">
            <v>Agrotech</v>
          </cell>
          <cell r="D18" t="str">
            <v>Agrotec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▲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▲</v>
          </cell>
          <cell r="Y18">
            <v>0</v>
          </cell>
          <cell r="Z18" t="str">
            <v>▲</v>
          </cell>
        </row>
        <row r="19">
          <cell r="B19" t="str">
            <v>Northagro</v>
          </cell>
          <cell r="D19" t="str">
            <v>Northagr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▲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▲</v>
          </cell>
          <cell r="Y19">
            <v>0</v>
          </cell>
          <cell r="Z19" t="str">
            <v>▲</v>
          </cell>
        </row>
        <row r="20">
          <cell r="B20" t="str">
            <v>Pluriagro</v>
          </cell>
          <cell r="D20" t="str">
            <v>Pluriagro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▲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▲</v>
          </cell>
          <cell r="Y20">
            <v>0</v>
          </cell>
          <cell r="Z20" t="str">
            <v>▲</v>
          </cell>
        </row>
        <row r="21">
          <cell r="B21" t="str">
            <v>Ombu Agropecuaria</v>
          </cell>
          <cell r="D21" t="str">
            <v>Ombu Agropecuari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50.04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150.04</v>
          </cell>
          <cell r="Q21" t="str">
            <v>▼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 t="str">
            <v>▲</v>
          </cell>
          <cell r="Y21">
            <v>150.04</v>
          </cell>
          <cell r="Z21" t="str">
            <v>▼</v>
          </cell>
        </row>
        <row r="22">
          <cell r="B22" t="str">
            <v>Yatay Agropecuaria</v>
          </cell>
          <cell r="D22" t="str">
            <v>Yatay Agropecuari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4107.94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124107.94</v>
          </cell>
          <cell r="Q22" t="str">
            <v>▲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 t="str">
            <v>▲</v>
          </cell>
          <cell r="Y22">
            <v>124107.94</v>
          </cell>
          <cell r="Z22" t="str">
            <v>▲</v>
          </cell>
        </row>
        <row r="23">
          <cell r="B23" t="str">
            <v>Yuchan Agropecuaria</v>
          </cell>
          <cell r="D23" t="str">
            <v>Yuchan Agropecuaria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65.48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165.48</v>
          </cell>
          <cell r="Q23" t="str">
            <v>▼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▲</v>
          </cell>
          <cell r="Y23">
            <v>165.48</v>
          </cell>
          <cell r="Z23" t="str">
            <v>▼</v>
          </cell>
        </row>
        <row r="24">
          <cell r="B24" t="str">
            <v>Futuros y Opciones</v>
          </cell>
          <cell r="D24" t="str">
            <v>Futuros y Opciones</v>
          </cell>
          <cell r="E24">
            <v>0</v>
          </cell>
          <cell r="F24">
            <v>0</v>
          </cell>
          <cell r="G24">
            <v>0</v>
          </cell>
          <cell r="H24">
            <v>80361</v>
          </cell>
          <cell r="I24">
            <v>606858.17000000004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687219.17</v>
          </cell>
          <cell r="Q24" t="str">
            <v>▼</v>
          </cell>
          <cell r="R24">
            <v>-534000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611123.82696269173</v>
          </cell>
          <cell r="X24" t="str">
            <v>▲</v>
          </cell>
          <cell r="Y24">
            <v>76095.34303730831</v>
          </cell>
          <cell r="Z24" t="str">
            <v>▲</v>
          </cell>
        </row>
        <row r="25">
          <cell r="B25" t="str">
            <v>Cresca</v>
          </cell>
          <cell r="D25" t="str">
            <v>Cresc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▲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▲</v>
          </cell>
          <cell r="Y25">
            <v>0</v>
          </cell>
          <cell r="Z25" t="str">
            <v>▲</v>
          </cell>
        </row>
        <row r="26">
          <cell r="B26" t="str">
            <v>Agrouranga</v>
          </cell>
          <cell r="C26" t="str">
            <v>(5)</v>
          </cell>
          <cell r="D26" t="str">
            <v>Agrouranga</v>
          </cell>
          <cell r="E26">
            <v>3395235</v>
          </cell>
          <cell r="F26">
            <v>0</v>
          </cell>
          <cell r="G26">
            <v>0</v>
          </cell>
          <cell r="H26">
            <v>597079.9853201721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985639.72439089767</v>
          </cell>
          <cell r="Q26" t="str">
            <v>▼</v>
          </cell>
          <cell r="R26">
            <v>-25174082</v>
          </cell>
          <cell r="S26">
            <v>0</v>
          </cell>
          <cell r="T26">
            <v>-39456</v>
          </cell>
          <cell r="U26">
            <v>0</v>
          </cell>
          <cell r="V26">
            <v>0</v>
          </cell>
          <cell r="W26">
            <v>-2920445.0135042346</v>
          </cell>
          <cell r="X26" t="str">
            <v>▲</v>
          </cell>
          <cell r="Y26">
            <v>-1934805.2891133369</v>
          </cell>
          <cell r="Z26" t="str">
            <v>▲</v>
          </cell>
        </row>
        <row r="27">
          <cell r="B27" t="str">
            <v>FyO Trading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</row>
        <row r="28">
          <cell r="B28" t="str">
            <v>Agro Managers</v>
          </cell>
          <cell r="E28">
            <v>11291.11999999999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1292.1858548867017</v>
          </cell>
          <cell r="R28">
            <v>0</v>
          </cell>
          <cell r="S28">
            <v>0</v>
          </cell>
          <cell r="T28">
            <v>-1</v>
          </cell>
          <cell r="U28">
            <v>0</v>
          </cell>
          <cell r="V28">
            <v>0</v>
          </cell>
          <cell r="W28">
            <v>-1</v>
          </cell>
          <cell r="Y28">
            <v>1291.1858548867017</v>
          </cell>
        </row>
        <row r="29">
          <cell r="B29" t="str">
            <v>Cresud Adicional 3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</row>
        <row r="30">
          <cell r="B30" t="str">
            <v>Cresud Adicional 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</row>
        <row r="31">
          <cell r="B31" t="str">
            <v>Cresud Adicional 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</row>
        <row r="32">
          <cell r="B32" t="str">
            <v>Cresud Adicional 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</row>
        <row r="33">
          <cell r="B33" t="str">
            <v>Cresud Adicional 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</row>
        <row r="34">
          <cell r="B34" t="str">
            <v>Cresud Adicional 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</row>
        <row r="35">
          <cell r="B35" t="str">
            <v>Cresud Adicional 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</row>
        <row r="36">
          <cell r="B36" t="str">
            <v>Cresud Adicional 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</row>
        <row r="37">
          <cell r="B37" t="str">
            <v>IRSA Consolidado</v>
          </cell>
          <cell r="E37">
            <v>5171896.92330785</v>
          </cell>
          <cell r="F37">
            <v>0</v>
          </cell>
          <cell r="G37">
            <v>6.4374587473643502E-4</v>
          </cell>
          <cell r="H37">
            <v>1418569.26</v>
          </cell>
          <cell r="I37">
            <v>3463775.0800000029</v>
          </cell>
          <cell r="J37">
            <v>12930026.844450001</v>
          </cell>
          <cell r="K37">
            <v>269744229.60000002</v>
          </cell>
          <cell r="L37">
            <v>15.6</v>
          </cell>
          <cell r="M37">
            <v>0</v>
          </cell>
          <cell r="N37">
            <v>0</v>
          </cell>
          <cell r="O37">
            <v>99763.7</v>
          </cell>
          <cell r="P37">
            <v>288260007.63328153</v>
          </cell>
          <cell r="Q37" t="str">
            <v>▲</v>
          </cell>
          <cell r="R37">
            <v>-514131022</v>
          </cell>
          <cell r="S37">
            <v>0</v>
          </cell>
          <cell r="T37">
            <v>-300000000</v>
          </cell>
          <cell r="U37">
            <v>0</v>
          </cell>
          <cell r="V37">
            <v>-21344229.600000001</v>
          </cell>
          <cell r="W37">
            <v>-380182753.51851684</v>
          </cell>
          <cell r="X37" t="str">
            <v>▲</v>
          </cell>
          <cell r="Y37">
            <v>-91922745.885235295</v>
          </cell>
          <cell r="Z37" t="str">
            <v>▲</v>
          </cell>
        </row>
        <row r="38">
          <cell r="B38" t="str">
            <v>IRSA</v>
          </cell>
          <cell r="C38" t="str">
            <v>(2)</v>
          </cell>
          <cell r="D38">
            <v>1000004</v>
          </cell>
          <cell r="E38">
            <v>136817.33649434251</v>
          </cell>
          <cell r="F38">
            <v>0</v>
          </cell>
          <cell r="G38">
            <v>6.4374587473643502E-4</v>
          </cell>
          <cell r="H38">
            <v>196687.1</v>
          </cell>
          <cell r="I38">
            <v>344880.70000000362</v>
          </cell>
          <cell r="J38">
            <v>10573372.9987</v>
          </cell>
          <cell r="K38">
            <v>267744229.59999999</v>
          </cell>
          <cell r="L38">
            <v>15.6</v>
          </cell>
          <cell r="N38">
            <v>0</v>
          </cell>
          <cell r="O38">
            <v>75656.89</v>
          </cell>
          <cell r="P38">
            <v>278959402.73281264</v>
          </cell>
          <cell r="Q38" t="str">
            <v>▲</v>
          </cell>
          <cell r="R38">
            <v>-440188022</v>
          </cell>
          <cell r="S38">
            <v>0</v>
          </cell>
          <cell r="T38">
            <v>-300000000</v>
          </cell>
          <cell r="U38">
            <v>0</v>
          </cell>
          <cell r="V38">
            <v>0</v>
          </cell>
          <cell r="W38">
            <v>-350376289.99771118</v>
          </cell>
          <cell r="X38" t="str">
            <v>▲</v>
          </cell>
          <cell r="Y38">
            <v>-71416887.264898539</v>
          </cell>
          <cell r="Z38" t="str">
            <v>▲</v>
          </cell>
        </row>
        <row r="39">
          <cell r="B39" t="str">
            <v>Tyrus</v>
          </cell>
          <cell r="D39">
            <v>100847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3046.03</v>
          </cell>
          <cell r="J39">
            <v>0</v>
          </cell>
          <cell r="K39">
            <v>500000</v>
          </cell>
          <cell r="L39">
            <v>0</v>
          </cell>
          <cell r="N39">
            <v>0</v>
          </cell>
          <cell r="O39">
            <v>0</v>
          </cell>
          <cell r="P39">
            <v>543046.03</v>
          </cell>
          <cell r="Q39" t="str">
            <v>▼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-21344229.600000001</v>
          </cell>
          <cell r="W39">
            <v>-21344229.600000001</v>
          </cell>
          <cell r="X39" t="str">
            <v>▼</v>
          </cell>
          <cell r="Y39">
            <v>-20801183.57</v>
          </cell>
          <cell r="Z39" t="str">
            <v>▼</v>
          </cell>
        </row>
        <row r="40">
          <cell r="B40" t="str">
            <v>IRSA International</v>
          </cell>
          <cell r="D40" t="str">
            <v>IRSA International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36000</v>
          </cell>
          <cell r="J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P40">
            <v>136000</v>
          </cell>
          <cell r="Q40" t="str">
            <v>▼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 t="str">
            <v>▲</v>
          </cell>
          <cell r="Y40">
            <v>136000</v>
          </cell>
          <cell r="Z40" t="str">
            <v>▼</v>
          </cell>
        </row>
        <row r="41">
          <cell r="B41" t="str">
            <v>Ritelco</v>
          </cell>
          <cell r="D41">
            <v>1003303</v>
          </cell>
          <cell r="E41">
            <v>19625.21</v>
          </cell>
          <cell r="F41">
            <v>0</v>
          </cell>
          <cell r="G41">
            <v>0</v>
          </cell>
          <cell r="H41">
            <v>0</v>
          </cell>
          <cell r="I41">
            <v>62264.579999998998</v>
          </cell>
          <cell r="J41">
            <v>2114633.1938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2179143.7351183784</v>
          </cell>
          <cell r="Q41" t="str">
            <v>▲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▲</v>
          </cell>
          <cell r="Y41">
            <v>2179143.7351183784</v>
          </cell>
          <cell r="Z41" t="str">
            <v>▲</v>
          </cell>
        </row>
        <row r="42">
          <cell r="B42" t="str">
            <v>IBOSA</v>
          </cell>
          <cell r="D42">
            <v>1000017</v>
          </cell>
          <cell r="E42">
            <v>2258.9092040850664</v>
          </cell>
          <cell r="F42">
            <v>0</v>
          </cell>
          <cell r="G42">
            <v>0</v>
          </cell>
          <cell r="H42">
            <v>26538.720000000001</v>
          </cell>
          <cell r="I42">
            <v>24757.5099999999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0</v>
          </cell>
          <cell r="P42">
            <v>51554.745587558275</v>
          </cell>
          <cell r="Q42" t="str">
            <v>▲</v>
          </cell>
          <cell r="R42">
            <v>-25200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28839.55138475624</v>
          </cell>
          <cell r="X42" t="str">
            <v>▼</v>
          </cell>
          <cell r="Y42">
            <v>22715.194202802035</v>
          </cell>
          <cell r="Z42" t="str">
            <v>▼</v>
          </cell>
        </row>
        <row r="43">
          <cell r="B43" t="str">
            <v>PISA</v>
          </cell>
          <cell r="D43">
            <v>1003290</v>
          </cell>
          <cell r="E43">
            <v>1200520.8415516319</v>
          </cell>
          <cell r="F43">
            <v>0</v>
          </cell>
          <cell r="G43">
            <v>0</v>
          </cell>
          <cell r="H43">
            <v>0</v>
          </cell>
          <cell r="I43">
            <v>6123.78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143514.58356507577</v>
          </cell>
          <cell r="Q43" t="str">
            <v>▲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>▲</v>
          </cell>
          <cell r="Y43">
            <v>143514.58356507577</v>
          </cell>
          <cell r="Z43" t="str">
            <v>▲</v>
          </cell>
        </row>
        <row r="44">
          <cell r="B44" t="str">
            <v>E-Commerce</v>
          </cell>
          <cell r="D44">
            <v>1000472</v>
          </cell>
          <cell r="E44">
            <v>10328.831217627536</v>
          </cell>
          <cell r="F44">
            <v>0</v>
          </cell>
          <cell r="G44">
            <v>0</v>
          </cell>
          <cell r="H44">
            <v>3160</v>
          </cell>
          <cell r="I44">
            <v>5228.49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9570.5489628779505</v>
          </cell>
          <cell r="Q44" t="str">
            <v>▼</v>
          </cell>
          <cell r="R44">
            <v>-34000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8910.505836575874</v>
          </cell>
          <cell r="X44" t="str">
            <v>▼</v>
          </cell>
          <cell r="Y44">
            <v>-29339.956873697924</v>
          </cell>
          <cell r="Z44" t="str">
            <v>▼</v>
          </cell>
        </row>
        <row r="45">
          <cell r="B45" t="str">
            <v>Solares de Santa María</v>
          </cell>
          <cell r="D45">
            <v>1003267</v>
          </cell>
          <cell r="E45">
            <v>1322.978265493211</v>
          </cell>
          <cell r="F45">
            <v>0</v>
          </cell>
          <cell r="G45">
            <v>0</v>
          </cell>
          <cell r="H45">
            <v>0</v>
          </cell>
          <cell r="I45">
            <v>926.11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1077.5151574151078</v>
          </cell>
          <cell r="Q45" t="str">
            <v>▼</v>
          </cell>
          <cell r="R45">
            <v>-41500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47493.705653467616</v>
          </cell>
          <cell r="X45" t="str">
            <v>▼</v>
          </cell>
          <cell r="Y45">
            <v>-46416.190496052506</v>
          </cell>
          <cell r="Z45" t="str">
            <v>▼</v>
          </cell>
        </row>
        <row r="46">
          <cell r="B46" t="str">
            <v>Unicity</v>
          </cell>
          <cell r="D46">
            <v>100670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▲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▲</v>
          </cell>
          <cell r="Y46">
            <v>0</v>
          </cell>
          <cell r="Z46" t="str">
            <v>▲</v>
          </cell>
        </row>
        <row r="47">
          <cell r="B47" t="str">
            <v>IRSA Developments</v>
          </cell>
          <cell r="D47" t="str">
            <v>IRSA Developmen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715.24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715.24</v>
          </cell>
          <cell r="Q47" t="str">
            <v>▼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▼</v>
          </cell>
          <cell r="Y47">
            <v>715.24</v>
          </cell>
          <cell r="Z47" t="str">
            <v>▼</v>
          </cell>
        </row>
        <row r="48">
          <cell r="B48" t="str">
            <v>JIWIN</v>
          </cell>
          <cell r="D48">
            <v>1008479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779.82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1779.82</v>
          </cell>
          <cell r="Q48" t="str">
            <v>▼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▲</v>
          </cell>
          <cell r="Y48">
            <v>1779.82</v>
          </cell>
          <cell r="Z48" t="str">
            <v>▼</v>
          </cell>
        </row>
        <row r="49">
          <cell r="B49" t="str">
            <v>Rigby 183 LLC</v>
          </cell>
          <cell r="D49" t="str">
            <v>Rigby 183 LLC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96567.58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796567.58</v>
          </cell>
          <cell r="Q49" t="str">
            <v>▼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▲</v>
          </cell>
          <cell r="Y49">
            <v>796567.58</v>
          </cell>
          <cell r="Z49" t="str">
            <v>▲</v>
          </cell>
        </row>
        <row r="50">
          <cell r="B50" t="str">
            <v>REIG I</v>
          </cell>
          <cell r="D50" t="str">
            <v>REIG I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4936.22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44936.22</v>
          </cell>
          <cell r="Q50" t="str">
            <v>▲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>▲</v>
          </cell>
          <cell r="Y50">
            <v>44936.22</v>
          </cell>
          <cell r="Z50" t="str">
            <v>▲</v>
          </cell>
        </row>
        <row r="51">
          <cell r="B51" t="str">
            <v>REIG II</v>
          </cell>
          <cell r="D51" t="str">
            <v>REIG II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1659.77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11659.77</v>
          </cell>
          <cell r="Q51" t="str">
            <v>▼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 t="str">
            <v>▲</v>
          </cell>
          <cell r="Y51">
            <v>11659.77</v>
          </cell>
          <cell r="Z51" t="str">
            <v>▼</v>
          </cell>
        </row>
        <row r="52">
          <cell r="B52" t="str">
            <v>REIG III</v>
          </cell>
          <cell r="D52" t="str">
            <v>REIG III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5503.09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15503.09</v>
          </cell>
          <cell r="Q52" t="str">
            <v>▼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▲</v>
          </cell>
          <cell r="Y52">
            <v>15503.09</v>
          </cell>
          <cell r="Z52" t="str">
            <v>▼</v>
          </cell>
        </row>
        <row r="53">
          <cell r="B53" t="str">
            <v>REIG IV</v>
          </cell>
          <cell r="D53" t="str">
            <v>REIG IV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33691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33691</v>
          </cell>
          <cell r="Q53" t="str">
            <v>▲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 t="str">
            <v>▲</v>
          </cell>
          <cell r="Y53">
            <v>33691</v>
          </cell>
          <cell r="Z53" t="str">
            <v>▲</v>
          </cell>
        </row>
        <row r="54">
          <cell r="B54" t="str">
            <v>REIG V</v>
          </cell>
          <cell r="D54" t="str">
            <v>REIG V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▲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▲</v>
          </cell>
          <cell r="Y54">
            <v>0</v>
          </cell>
          <cell r="Z54" t="str">
            <v>▲</v>
          </cell>
        </row>
        <row r="55">
          <cell r="B55" t="str">
            <v>RES LP</v>
          </cell>
          <cell r="D55" t="str">
            <v>RES LP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3511.3</v>
          </cell>
          <cell r="J55">
            <v>0</v>
          </cell>
          <cell r="K55">
            <v>1500000</v>
          </cell>
          <cell r="L55">
            <v>0</v>
          </cell>
          <cell r="N55">
            <v>0</v>
          </cell>
          <cell r="O55">
            <v>0</v>
          </cell>
          <cell r="P55">
            <v>1523511.3</v>
          </cell>
          <cell r="Q55" t="str">
            <v>▼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>▲</v>
          </cell>
          <cell r="Y55">
            <v>1523511.3</v>
          </cell>
          <cell r="Z55" t="str">
            <v>▼</v>
          </cell>
        </row>
        <row r="56">
          <cell r="B56" t="str">
            <v>Cons. Libertador</v>
          </cell>
          <cell r="D56">
            <v>1000271</v>
          </cell>
          <cell r="E56">
            <v>237877.8755976607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27223.377843632494</v>
          </cell>
          <cell r="Q56" t="str">
            <v>▼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 t="str">
            <v>▲</v>
          </cell>
          <cell r="Y56">
            <v>27223.377843632494</v>
          </cell>
          <cell r="Z56" t="str">
            <v>▼</v>
          </cell>
        </row>
        <row r="57">
          <cell r="B57" t="str">
            <v>Cons. Torre Bank Boston</v>
          </cell>
          <cell r="D57">
            <v>1006209</v>
          </cell>
          <cell r="E57">
            <v>2870766.538061150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  <cell r="P57">
            <v>328538.17098433856</v>
          </cell>
          <cell r="Q57" t="str">
            <v>▲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▲</v>
          </cell>
          <cell r="Y57">
            <v>328538.17098433856</v>
          </cell>
          <cell r="Z57" t="str">
            <v>▲</v>
          </cell>
        </row>
        <row r="58">
          <cell r="B58" t="str">
            <v>Hoteles Argentinos S.A.</v>
          </cell>
          <cell r="D58" t="str">
            <v>Hoteles Argentinos S.A.</v>
          </cell>
          <cell r="E58">
            <v>5294</v>
          </cell>
          <cell r="F58">
            <v>0</v>
          </cell>
          <cell r="G58">
            <v>0</v>
          </cell>
          <cell r="H58">
            <v>241419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3574.81</v>
          </cell>
          <cell r="P58">
            <v>246020.78208240835</v>
          </cell>
          <cell r="Q58" t="str">
            <v>▼</v>
          </cell>
          <cell r="R58">
            <v>-24983333.33333333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2859159.2278934927</v>
          </cell>
          <cell r="X58" t="str">
            <v>▲</v>
          </cell>
          <cell r="Y58">
            <v>-2613138.4458110845</v>
          </cell>
          <cell r="Z58" t="str">
            <v>▲</v>
          </cell>
        </row>
        <row r="59">
          <cell r="B59" t="str">
            <v>Nuevas Fronteras</v>
          </cell>
          <cell r="D59" t="str">
            <v>Nuevas Fronteras</v>
          </cell>
          <cell r="E59">
            <v>145155.25600000098</v>
          </cell>
          <cell r="F59">
            <v>0</v>
          </cell>
          <cell r="G59">
            <v>0</v>
          </cell>
          <cell r="H59">
            <v>307158</v>
          </cell>
          <cell r="I59">
            <v>1031552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20532</v>
          </cell>
          <cell r="P59">
            <v>1378272.6238229342</v>
          </cell>
          <cell r="Q59" t="str">
            <v>▼</v>
          </cell>
          <cell r="R59">
            <v>-375000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-4291599.9084458686</v>
          </cell>
          <cell r="X59" t="str">
            <v>▲</v>
          </cell>
          <cell r="Y59">
            <v>-2913327.2846229346</v>
          </cell>
          <cell r="Z59" t="str">
            <v>▼</v>
          </cell>
        </row>
        <row r="60">
          <cell r="B60" t="str">
            <v>Llao Llao</v>
          </cell>
          <cell r="D60" t="str">
            <v>Llao Llao</v>
          </cell>
          <cell r="E60">
            <v>101000</v>
          </cell>
          <cell r="F60">
            <v>0</v>
          </cell>
          <cell r="G60">
            <v>0</v>
          </cell>
          <cell r="H60">
            <v>158139</v>
          </cell>
          <cell r="I60">
            <v>8000</v>
          </cell>
          <cell r="J60">
            <v>242020.65195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  <cell r="P60">
            <v>419718.36103674752</v>
          </cell>
          <cell r="Q60" t="str">
            <v>▲</v>
          </cell>
          <cell r="R60">
            <v>-3666666.666666665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419623.10215915152</v>
          </cell>
          <cell r="X60" t="str">
            <v>▼</v>
          </cell>
          <cell r="Y60">
            <v>95.258877596003003</v>
          </cell>
          <cell r="Z60" t="str">
            <v>▼</v>
          </cell>
        </row>
        <row r="61">
          <cell r="B61" t="str">
            <v>CYRSA</v>
          </cell>
          <cell r="D61">
            <v>1003291</v>
          </cell>
          <cell r="E61">
            <v>55825.143018657087</v>
          </cell>
          <cell r="F61">
            <v>0</v>
          </cell>
          <cell r="G61">
            <v>0</v>
          </cell>
          <cell r="H61">
            <v>485467.44</v>
          </cell>
          <cell r="I61">
            <v>-5264.4400000000023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  <cell r="P61">
            <v>486591.77809780923</v>
          </cell>
          <cell r="Q61" t="str">
            <v>▼</v>
          </cell>
          <cell r="R61">
            <v>-500000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572213.32112611586</v>
          </cell>
          <cell r="X61" t="str">
            <v>▼</v>
          </cell>
          <cell r="Y61">
            <v>-85621.543028306623</v>
          </cell>
          <cell r="Z61" t="str">
            <v>▼</v>
          </cell>
        </row>
        <row r="62">
          <cell r="B62" t="str">
            <v>Baicom</v>
          </cell>
          <cell r="D62" t="str">
            <v>Baicom</v>
          </cell>
          <cell r="E62">
            <v>39884.100000000006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4564.4426642252238</v>
          </cell>
          <cell r="Q62" t="str">
            <v>▲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>▲</v>
          </cell>
          <cell r="Y62">
            <v>4564.4426642252238</v>
          </cell>
          <cell r="Z62" t="str">
            <v>▼</v>
          </cell>
        </row>
        <row r="63">
          <cell r="B63" t="str">
            <v>Canteras Natal Crespo</v>
          </cell>
          <cell r="D63">
            <v>1000028</v>
          </cell>
          <cell r="E63">
            <v>8.0501740879999999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  <cell r="P63">
            <v>9.2128337010757616E-4</v>
          </cell>
          <cell r="Q63" t="str">
            <v>▼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>▲</v>
          </cell>
          <cell r="Y63">
            <v>9.2128337010757616E-4</v>
          </cell>
          <cell r="Z63" t="str">
            <v>▼</v>
          </cell>
        </row>
        <row r="64">
          <cell r="B64" t="str">
            <v>Puerto Retiro</v>
          </cell>
          <cell r="D64">
            <v>1000273</v>
          </cell>
          <cell r="E64">
            <v>365.4800188194223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  <cell r="P64">
            <v>41.8265070747794</v>
          </cell>
          <cell r="Q64" t="str">
            <v>▲</v>
          </cell>
          <cell r="R64">
            <v>-178600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-204394.59830624858</v>
          </cell>
          <cell r="X64" t="str">
            <v>▲</v>
          </cell>
          <cell r="Y64">
            <v>-204352.77179917379</v>
          </cell>
          <cell r="Z64" t="str">
            <v>▲</v>
          </cell>
        </row>
        <row r="65">
          <cell r="B65" t="str">
            <v>IMadison LLC</v>
          </cell>
          <cell r="D65" t="str">
            <v>IMadison LL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59821.72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P65">
            <v>259821.7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259821.72</v>
          </cell>
        </row>
        <row r="66">
          <cell r="B66" t="str">
            <v>Efanur</v>
          </cell>
          <cell r="D66" t="str">
            <v>Efanur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</row>
        <row r="67">
          <cell r="B67" t="str">
            <v>Liveck</v>
          </cell>
          <cell r="D67">
            <v>1008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4539.58</v>
          </cell>
          <cell r="J67">
            <v>0</v>
          </cell>
          <cell r="K67">
            <v>0</v>
          </cell>
          <cell r="L67">
            <v>0</v>
          </cell>
          <cell r="N67">
            <v>0</v>
          </cell>
          <cell r="O67">
            <v>0</v>
          </cell>
          <cell r="P67">
            <v>34539.58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34539.58</v>
          </cell>
        </row>
        <row r="68">
          <cell r="B68" t="str">
            <v>Zetol</v>
          </cell>
          <cell r="D68">
            <v>100848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309242.96999999997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309242.9699999999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>
            <v>309242.96999999997</v>
          </cell>
        </row>
        <row r="69">
          <cell r="B69" t="str">
            <v>Vista al Muelle</v>
          </cell>
          <cell r="D69">
            <v>100848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74292.03000000003</v>
          </cell>
          <cell r="J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P69">
            <v>274292.03000000003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274292.03000000003</v>
          </cell>
        </row>
        <row r="70">
          <cell r="B70" t="str">
            <v>Consorcio Bouchard</v>
          </cell>
          <cell r="D70">
            <v>1009264</v>
          </cell>
          <cell r="E70">
            <v>344854.4158282067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P70">
            <v>39466.058117212953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39466.058117212953</v>
          </cell>
        </row>
        <row r="71">
          <cell r="B71" t="str">
            <v>IRSA Adicional 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IRSA Adicional 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B73" t="str">
            <v>IRSA Adicional 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IRSA Adicional 1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B75" t="str">
            <v>APSA Consolidado</v>
          </cell>
          <cell r="E75">
            <v>56896658.838144347</v>
          </cell>
          <cell r="F75">
            <v>0</v>
          </cell>
          <cell r="G75">
            <v>32536173.676135026</v>
          </cell>
          <cell r="H75">
            <v>187312.87</v>
          </cell>
          <cell r="I75">
            <v>12208531.510000002</v>
          </cell>
          <cell r="J75">
            <v>9699731.400000000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3537.899999999998</v>
          </cell>
          <cell r="P75">
            <v>61158287.343705848</v>
          </cell>
          <cell r="Q75" t="str">
            <v>▼</v>
          </cell>
          <cell r="R75">
            <v>-657891764.23666656</v>
          </cell>
          <cell r="S75">
            <v>-350000</v>
          </cell>
          <cell r="T75">
            <v>-120000000</v>
          </cell>
          <cell r="U75">
            <v>0</v>
          </cell>
          <cell r="V75">
            <v>-246400000</v>
          </cell>
          <cell r="W75">
            <v>-442040886.27107644</v>
          </cell>
          <cell r="X75" t="str">
            <v>▼</v>
          </cell>
          <cell r="Y75">
            <v>-380882598.92737073</v>
          </cell>
          <cell r="Z75" t="str">
            <v>▼</v>
          </cell>
        </row>
        <row r="76">
          <cell r="B76" t="str">
            <v>APSA</v>
          </cell>
          <cell r="C76" t="str">
            <v>(2) (3)</v>
          </cell>
          <cell r="D76">
            <v>1000003</v>
          </cell>
          <cell r="E76">
            <v>15894927.364151033</v>
          </cell>
          <cell r="F76">
            <v>0</v>
          </cell>
          <cell r="G76">
            <v>21315667.200140338</v>
          </cell>
          <cell r="H76">
            <v>41636.25</v>
          </cell>
          <cell r="I76">
            <v>166535.8499999996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13537.899999999998</v>
          </cell>
          <cell r="P76">
            <v>23358029.799980186</v>
          </cell>
          <cell r="Q76" t="str">
            <v>▼</v>
          </cell>
          <cell r="R76">
            <v>-641565097.56999993</v>
          </cell>
          <cell r="S76">
            <v>-350000</v>
          </cell>
          <cell r="T76">
            <v>-120000000</v>
          </cell>
          <cell r="U76">
            <v>0</v>
          </cell>
          <cell r="V76">
            <v>-246400000</v>
          </cell>
          <cell r="W76">
            <v>-440172419.03982604</v>
          </cell>
          <cell r="X76" t="str">
            <v>▼</v>
          </cell>
          <cell r="Y76">
            <v>-416814389.23984587</v>
          </cell>
          <cell r="Z76" t="str">
            <v>▼</v>
          </cell>
        </row>
        <row r="77">
          <cell r="B77" t="str">
            <v>FIBESA</v>
          </cell>
          <cell r="D77">
            <v>1000012</v>
          </cell>
          <cell r="E77">
            <v>5533670.8086998761</v>
          </cell>
          <cell r="F77">
            <v>0</v>
          </cell>
          <cell r="G77">
            <v>-3.7639588006408786E-6</v>
          </cell>
          <cell r="H77">
            <v>5857.04</v>
          </cell>
          <cell r="I77">
            <v>7790.9000000000005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646935.97028919507</v>
          </cell>
          <cell r="Q77" t="str">
            <v>▼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 t="str">
            <v>▲</v>
          </cell>
          <cell r="Y77">
            <v>646935.97028919507</v>
          </cell>
          <cell r="Z77" t="str">
            <v>▼</v>
          </cell>
        </row>
        <row r="78">
          <cell r="B78" t="str">
            <v>Conil</v>
          </cell>
          <cell r="D78" t="str">
            <v>Coni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▼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 t="str">
            <v>▲</v>
          </cell>
          <cell r="Y78">
            <v>0</v>
          </cell>
          <cell r="Z78" t="str">
            <v>▼</v>
          </cell>
        </row>
        <row r="79">
          <cell r="B79" t="str">
            <v>APSAMEDIA</v>
          </cell>
          <cell r="D79">
            <v>1003387</v>
          </cell>
          <cell r="E79">
            <v>1516.612549153068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173.56518072248434</v>
          </cell>
          <cell r="Q79" t="str">
            <v>▼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 t="str">
            <v>▲</v>
          </cell>
          <cell r="Y79">
            <v>173.56518072248434</v>
          </cell>
          <cell r="Z79" t="str">
            <v>▼</v>
          </cell>
        </row>
        <row r="80">
          <cell r="B80" t="str">
            <v>Torodur</v>
          </cell>
          <cell r="D80">
            <v>100847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430487.81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2430487.81</v>
          </cell>
          <cell r="Q80" t="str">
            <v>▲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 t="str">
            <v>▲</v>
          </cell>
          <cell r="Y80">
            <v>2430487.81</v>
          </cell>
          <cell r="Z80" t="str">
            <v>▲</v>
          </cell>
        </row>
        <row r="81">
          <cell r="B81" t="str">
            <v>Shopping Neuquén</v>
          </cell>
          <cell r="D81">
            <v>1002818</v>
          </cell>
          <cell r="E81">
            <v>2506.4724654722118</v>
          </cell>
          <cell r="F81">
            <v>0</v>
          </cell>
          <cell r="G81">
            <v>0</v>
          </cell>
          <cell r="H81">
            <v>4236.0600000000004</v>
          </cell>
          <cell r="I81">
            <v>1023.5799999999999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5546.4873867558035</v>
          </cell>
          <cell r="Q81" t="str">
            <v>▼</v>
          </cell>
          <cell r="R81">
            <v>-2000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-2288.8532845044633</v>
          </cell>
          <cell r="X81" t="str">
            <v>▼</v>
          </cell>
          <cell r="Y81">
            <v>3257.6341022513402</v>
          </cell>
          <cell r="Z81" t="str">
            <v>▼</v>
          </cell>
        </row>
        <row r="82">
          <cell r="B82" t="str">
            <v>Arcos</v>
          </cell>
          <cell r="D82" t="str">
            <v>Arcos</v>
          </cell>
          <cell r="E82">
            <v>12189.3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  <cell r="P82">
            <v>1394.9782558937973</v>
          </cell>
          <cell r="Q82" t="str">
            <v>▼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 t="str">
            <v>▲</v>
          </cell>
          <cell r="Y82">
            <v>1394.9782558937973</v>
          </cell>
          <cell r="Z82" t="str">
            <v>▼</v>
          </cell>
        </row>
        <row r="83">
          <cell r="B83" t="str">
            <v>PAMSA</v>
          </cell>
          <cell r="C83" t="str">
            <v>(3)</v>
          </cell>
          <cell r="D83">
            <v>1002725</v>
          </cell>
          <cell r="E83">
            <v>33934443.468730368</v>
          </cell>
          <cell r="F83">
            <v>0</v>
          </cell>
          <cell r="G83">
            <v>9088939.754648691</v>
          </cell>
          <cell r="H83">
            <v>116910.25</v>
          </cell>
          <cell r="I83">
            <v>4300558.3899999997</v>
          </cell>
          <cell r="J83">
            <v>7777360.9000000004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25167317.414210416</v>
          </cell>
          <cell r="Q83" t="str">
            <v>▼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>▲</v>
          </cell>
          <cell r="Y83">
            <v>25167317.414210416</v>
          </cell>
          <cell r="Z83" t="str">
            <v>▼</v>
          </cell>
        </row>
        <row r="84">
          <cell r="B84" t="str">
            <v>ERSA</v>
          </cell>
          <cell r="C84" t="str">
            <v>(3)</v>
          </cell>
          <cell r="D84">
            <v>1000013</v>
          </cell>
          <cell r="E84">
            <v>1289100.6925290572</v>
          </cell>
          <cell r="F84">
            <v>0</v>
          </cell>
          <cell r="G84">
            <v>2131566.71942362</v>
          </cell>
          <cell r="H84">
            <v>18673.27</v>
          </cell>
          <cell r="I84">
            <v>5301850.9300000006</v>
          </cell>
          <cell r="J84">
            <v>1922370.5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9521989.5371312257</v>
          </cell>
          <cell r="Q84" t="str">
            <v>▼</v>
          </cell>
          <cell r="R84">
            <v>-279000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319295.03318837262</v>
          </cell>
          <cell r="X84" t="str">
            <v>▼</v>
          </cell>
          <cell r="Y84">
            <v>9202694.5039428528</v>
          </cell>
          <cell r="Z84" t="str">
            <v>▼</v>
          </cell>
        </row>
        <row r="85">
          <cell r="B85" t="str">
            <v>Quality Invest</v>
          </cell>
          <cell r="D85">
            <v>1004449</v>
          </cell>
          <cell r="E85">
            <v>196270.45734527771</v>
          </cell>
          <cell r="F85">
            <v>0</v>
          </cell>
          <cell r="G85">
            <v>0</v>
          </cell>
          <cell r="H85">
            <v>0</v>
          </cell>
          <cell r="I85">
            <v>284.05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  <cell r="P85">
            <v>22745.764047296601</v>
          </cell>
          <cell r="Q85" t="str">
            <v>▲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 t="str">
            <v>▲</v>
          </cell>
          <cell r="Y85">
            <v>22745.764047296601</v>
          </cell>
          <cell r="Z85" t="str">
            <v>▲</v>
          </cell>
        </row>
        <row r="86">
          <cell r="B86" t="str">
            <v>Nuevo Puerto Santa Fe</v>
          </cell>
          <cell r="D86">
            <v>1007379</v>
          </cell>
          <cell r="E86">
            <v>21975.541674106127</v>
          </cell>
          <cell r="F86">
            <v>0</v>
          </cell>
          <cell r="G86">
            <v>1.9261375745001045E-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P86">
            <v>2514.9414631147006</v>
          </cell>
          <cell r="Q86" t="str">
            <v>▼</v>
          </cell>
          <cell r="R86">
            <v>-13516666.666666668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546883.3447775999</v>
          </cell>
          <cell r="X86" t="str">
            <v>▼</v>
          </cell>
          <cell r="Y86">
            <v>-1544368.4033144852</v>
          </cell>
          <cell r="Z86" t="str">
            <v>▲</v>
          </cell>
        </row>
        <row r="87">
          <cell r="B87" t="str">
            <v>Boulevard del Norte</v>
          </cell>
          <cell r="D87">
            <v>1008677</v>
          </cell>
          <cell r="E87">
            <v>10058.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1151.075761043717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1151.0757610437172</v>
          </cell>
        </row>
        <row r="88">
          <cell r="B88" t="str">
            <v>Ogden</v>
          </cell>
          <cell r="D88">
            <v>1008678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</row>
        <row r="89">
          <cell r="B89" t="str">
            <v>Entertainment Holding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Y89">
            <v>0</v>
          </cell>
        </row>
        <row r="90">
          <cell r="B90" t="str">
            <v>Entretenimiento Universal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</row>
        <row r="91">
          <cell r="B91" t="str">
            <v>APSA Adicional 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</row>
        <row r="92">
          <cell r="B92" t="str">
            <v>APSA Adicional 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</row>
        <row r="93">
          <cell r="B93" t="str">
            <v>APSA Adicional 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</row>
        <row r="94">
          <cell r="B94" t="str">
            <v>APSA Adicional 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</row>
        <row r="95">
          <cell r="B95" t="str">
            <v>APSA Adicional 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</row>
        <row r="96">
          <cell r="B96" t="str">
            <v>APSA Adicional 1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</row>
        <row r="97">
          <cell r="B97" t="str">
            <v>Totales</v>
          </cell>
          <cell r="E97">
            <v>83970738.851143643</v>
          </cell>
          <cell r="F97">
            <v>0</v>
          </cell>
          <cell r="G97">
            <v>32536173.695662938</v>
          </cell>
          <cell r="H97">
            <v>2756564.3153201723</v>
          </cell>
          <cell r="I97">
            <v>24854065.669</v>
          </cell>
          <cell r="J97">
            <v>30079562.744450003</v>
          </cell>
          <cell r="K97">
            <v>275744229.60000002</v>
          </cell>
          <cell r="L97">
            <v>398.09000000000003</v>
          </cell>
          <cell r="M97">
            <v>0</v>
          </cell>
          <cell r="N97">
            <v>0</v>
          </cell>
          <cell r="O97">
            <v>117826.13999999998</v>
          </cell>
          <cell r="P97">
            <v>375712272.94755155</v>
          </cell>
          <cell r="Q97" t="str">
            <v>▲</v>
          </cell>
          <cell r="R97">
            <v>-2136707454.2033334</v>
          </cell>
          <cell r="S97">
            <v>-228586885.5</v>
          </cell>
          <cell r="T97">
            <v>-421616302.1519537</v>
          </cell>
          <cell r="U97">
            <v>0</v>
          </cell>
          <cell r="V97">
            <v>-267744229.59999999</v>
          </cell>
          <cell r="W97">
            <v>-1162477910.9808769</v>
          </cell>
          <cell r="X97" t="str">
            <v>▼</v>
          </cell>
          <cell r="Y97">
            <v>-792678290.03614068</v>
          </cell>
          <cell r="Z97" t="str">
            <v>▲</v>
          </cell>
        </row>
        <row r="99">
          <cell r="B99" t="str">
            <v>Brasilagro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673406.32509107818</v>
          </cell>
          <cell r="J99">
            <v>0</v>
          </cell>
          <cell r="K99">
            <v>0</v>
          </cell>
          <cell r="L99">
            <v>49033385</v>
          </cell>
          <cell r="M99">
            <v>0</v>
          </cell>
          <cell r="N99">
            <v>0</v>
          </cell>
          <cell r="O99">
            <v>0</v>
          </cell>
          <cell r="P99">
            <v>17399216.462899782</v>
          </cell>
          <cell r="Q99" t="str">
            <v>▼</v>
          </cell>
          <cell r="R99">
            <v>0</v>
          </cell>
          <cell r="S99">
            <v>0</v>
          </cell>
          <cell r="T99">
            <v>0</v>
          </cell>
          <cell r="U99">
            <v>-123706385</v>
          </cell>
          <cell r="V99">
            <v>0</v>
          </cell>
          <cell r="W99">
            <v>-42197566.17546732</v>
          </cell>
          <cell r="X99" t="str">
            <v>▲</v>
          </cell>
          <cell r="Y99">
            <v>-24798349.712567538</v>
          </cell>
          <cell r="Z99" t="str">
            <v>▼</v>
          </cell>
        </row>
        <row r="100">
          <cell r="B100" t="str">
            <v>Brasilagro</v>
          </cell>
          <cell r="D100" t="str">
            <v>Brasilagr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673406.32509107818</v>
          </cell>
          <cell r="J100">
            <v>0</v>
          </cell>
          <cell r="K100">
            <v>0</v>
          </cell>
          <cell r="L100">
            <v>49033385</v>
          </cell>
          <cell r="N100">
            <v>0</v>
          </cell>
          <cell r="O100">
            <v>0</v>
          </cell>
          <cell r="P100">
            <v>17399216.462899782</v>
          </cell>
          <cell r="Q100" t="str">
            <v>▼</v>
          </cell>
          <cell r="R100">
            <v>0</v>
          </cell>
          <cell r="S100">
            <v>0</v>
          </cell>
          <cell r="T100">
            <v>0</v>
          </cell>
          <cell r="U100">
            <v>-123706385</v>
          </cell>
          <cell r="V100">
            <v>0</v>
          </cell>
          <cell r="W100">
            <v>-42197566.17546732</v>
          </cell>
          <cell r="X100" t="str">
            <v>▲</v>
          </cell>
          <cell r="Y100">
            <v>-24798349.712567538</v>
          </cell>
          <cell r="Z100" t="str">
            <v>▼</v>
          </cell>
        </row>
        <row r="101">
          <cell r="B101" t="str">
            <v>Ad Internacional 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</row>
        <row r="102">
          <cell r="B102" t="str">
            <v>Ad Internacional 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</row>
        <row r="103">
          <cell r="B103" t="str">
            <v>Ad Internacional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Y103">
            <v>0</v>
          </cell>
        </row>
        <row r="104">
          <cell r="B104" t="str">
            <v>Lipstick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3146354.0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3146354.09</v>
          </cell>
          <cell r="Q104" t="str">
            <v>▲</v>
          </cell>
          <cell r="R104">
            <v>0</v>
          </cell>
          <cell r="S104">
            <v>0</v>
          </cell>
          <cell r="T104">
            <v>-113517945.63</v>
          </cell>
          <cell r="U104">
            <v>0</v>
          </cell>
          <cell r="V104">
            <v>0</v>
          </cell>
          <cell r="W104">
            <v>-113517945.63</v>
          </cell>
          <cell r="X104" t="str">
            <v>▼</v>
          </cell>
          <cell r="Y104">
            <v>-110371591.53999999</v>
          </cell>
          <cell r="Z104" t="str">
            <v>▲</v>
          </cell>
        </row>
        <row r="105">
          <cell r="B105" t="str">
            <v>Lipstick Mgmt</v>
          </cell>
          <cell r="D105" t="str">
            <v>Lipstick Mgm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657746.65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657746.65</v>
          </cell>
          <cell r="Q105" t="str">
            <v>▲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657746.65</v>
          </cell>
          <cell r="Z105" t="str">
            <v>▲</v>
          </cell>
        </row>
        <row r="106">
          <cell r="B106" t="str">
            <v>New Lipstick LLC</v>
          </cell>
          <cell r="D106" t="str">
            <v>New Lipstick LL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2439.72</v>
          </cell>
          <cell r="J106">
            <v>0</v>
          </cell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22439.72</v>
          </cell>
          <cell r="Q106" t="str">
            <v>▼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22439.72</v>
          </cell>
          <cell r="Z106" t="str">
            <v>▼</v>
          </cell>
        </row>
        <row r="107">
          <cell r="B107" t="str">
            <v>Metropolitan</v>
          </cell>
          <cell r="C107" t="str">
            <v>(4)</v>
          </cell>
          <cell r="D107" t="str">
            <v>Metropolita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466167.7199999997</v>
          </cell>
          <cell r="J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P107">
            <v>2466167.7199999997</v>
          </cell>
          <cell r="Q107" t="str">
            <v>▲</v>
          </cell>
          <cell r="R107">
            <v>0</v>
          </cell>
          <cell r="S107">
            <v>0</v>
          </cell>
          <cell r="T107">
            <v>-113517945.63</v>
          </cell>
          <cell r="U107">
            <v>0</v>
          </cell>
          <cell r="V107">
            <v>0</v>
          </cell>
          <cell r="W107">
            <v>-113517945.63</v>
          </cell>
          <cell r="X107" t="str">
            <v>▼</v>
          </cell>
          <cell r="Y107">
            <v>-111051777.91</v>
          </cell>
          <cell r="Z107" t="str">
            <v>▲</v>
          </cell>
        </row>
        <row r="108">
          <cell r="B108" t="str">
            <v>Ad Internacional 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Y108">
            <v>0</v>
          </cell>
        </row>
        <row r="109">
          <cell r="B109" t="str">
            <v>Ad Internacional 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</row>
        <row r="110">
          <cell r="B110" t="str">
            <v>Ad Internacional 6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</row>
        <row r="111">
          <cell r="B111" t="str">
            <v>Totales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3819760.4150910778</v>
          </cell>
          <cell r="J111">
            <v>0</v>
          </cell>
          <cell r="K111">
            <v>0</v>
          </cell>
          <cell r="L111">
            <v>49033385</v>
          </cell>
          <cell r="M111">
            <v>0</v>
          </cell>
          <cell r="N111">
            <v>0</v>
          </cell>
          <cell r="O111">
            <v>0</v>
          </cell>
          <cell r="P111">
            <v>20545570.552899782</v>
          </cell>
          <cell r="Q111" t="str">
            <v>▼</v>
          </cell>
          <cell r="R111">
            <v>0</v>
          </cell>
          <cell r="S111">
            <v>0</v>
          </cell>
          <cell r="T111">
            <v>-113517945.63</v>
          </cell>
          <cell r="U111">
            <v>-123706385</v>
          </cell>
          <cell r="V111">
            <v>0</v>
          </cell>
          <cell r="W111">
            <v>-155715511.80546731</v>
          </cell>
          <cell r="X111" t="str">
            <v>▲</v>
          </cell>
          <cell r="Y111">
            <v>-135169941.25256753</v>
          </cell>
          <cell r="Z111" t="str">
            <v>▼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1">
          <cell r="E21">
            <v>4500000</v>
          </cell>
        </row>
        <row r="41">
          <cell r="E41">
            <v>30500000</v>
          </cell>
        </row>
        <row r="64">
          <cell r="E64">
            <v>340000</v>
          </cell>
        </row>
        <row r="67">
          <cell r="E67">
            <v>5000000</v>
          </cell>
        </row>
        <row r="87">
          <cell r="E87">
            <v>2790000</v>
          </cell>
        </row>
        <row r="91">
          <cell r="E91">
            <v>20000</v>
          </cell>
        </row>
        <row r="95">
          <cell r="E95">
            <v>20000</v>
          </cell>
        </row>
        <row r="100">
          <cell r="E100">
            <v>4350000</v>
          </cell>
        </row>
      </sheetData>
      <sheetData sheetId="9"/>
      <sheetData sheetId="10">
        <row r="126">
          <cell r="E126">
            <v>523650000</v>
          </cell>
        </row>
        <row r="127">
          <cell r="E127">
            <v>220000000</v>
          </cell>
        </row>
        <row r="128">
          <cell r="E128">
            <v>499760000</v>
          </cell>
        </row>
        <row r="130">
          <cell r="E130">
            <v>12000000</v>
          </cell>
        </row>
        <row r="131">
          <cell r="E131">
            <v>20400000</v>
          </cell>
        </row>
        <row r="132">
          <cell r="E132">
            <v>1786000</v>
          </cell>
        </row>
        <row r="133">
          <cell r="E133">
            <v>0</v>
          </cell>
        </row>
        <row r="136">
          <cell r="E136">
            <v>252000</v>
          </cell>
        </row>
        <row r="140">
          <cell r="E140">
            <v>415000</v>
          </cell>
        </row>
        <row r="148">
          <cell r="E148">
            <v>0</v>
          </cell>
        </row>
        <row r="149">
          <cell r="E149">
            <v>0</v>
          </cell>
        </row>
        <row r="150">
          <cell r="E15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ataManual"/>
      <sheetName val="Deuda Estructural"/>
      <sheetName val="Data"/>
      <sheetName val="Input Bonos"/>
      <sheetName val="InputSAP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E24">
            <v>2000000</v>
          </cell>
        </row>
        <row r="43">
          <cell r="E43">
            <v>1600000</v>
          </cell>
        </row>
        <row r="46">
          <cell r="E46">
            <v>20400000</v>
          </cell>
        </row>
        <row r="57">
          <cell r="E57">
            <v>900000</v>
          </cell>
        </row>
        <row r="60">
          <cell r="E60">
            <v>1700000</v>
          </cell>
        </row>
        <row r="72">
          <cell r="E72">
            <v>0</v>
          </cell>
        </row>
        <row r="85">
          <cell r="E85">
            <v>248500000</v>
          </cell>
        </row>
        <row r="93">
          <cell r="E93">
            <v>2120000</v>
          </cell>
        </row>
        <row r="99">
          <cell r="E99">
            <v>0</v>
          </cell>
        </row>
        <row r="103">
          <cell r="E103">
            <v>1700000</v>
          </cell>
        </row>
        <row r="106">
          <cell r="E106">
            <v>0</v>
          </cell>
        </row>
        <row r="110">
          <cell r="E110">
            <v>5000000</v>
          </cell>
        </row>
      </sheetData>
      <sheetData sheetId="9"/>
      <sheetData sheetId="10">
        <row r="84">
          <cell r="E84">
            <v>7500000.0000000019</v>
          </cell>
        </row>
      </sheetData>
      <sheetData sheetId="11">
        <row r="2">
          <cell r="B2" t="str">
            <v>Fecha</v>
          </cell>
        </row>
      </sheetData>
      <sheetData sheetId="12"/>
      <sheetData sheetId="13"/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 asto"/>
      <sheetName val="Sin asto"/>
      <sheetName val="abm productos"/>
      <sheetName val="Ajustes"/>
      <sheetName val="Print"/>
      <sheetName val="Mov no stan"/>
      <sheetName val="Base_depositos"/>
      <sheetName val="Hoja1"/>
    </sheetNames>
    <sheetDataSet>
      <sheetData sheetId="0" refreshError="1">
        <row r="1">
          <cell r="A1" t="str">
            <v>DEPOSI</v>
          </cell>
          <cell r="B1" t="str">
            <v>ARTCOD</v>
          </cell>
          <cell r="C1" t="str">
            <v>Descripción</v>
          </cell>
          <cell r="D1" t="str">
            <v>CODORI</v>
          </cell>
          <cell r="E1" t="str">
            <v>NROMOV</v>
          </cell>
          <cell r="F1" t="str">
            <v>NRITEM</v>
          </cell>
          <cell r="G1" t="str">
            <v>PRECIO</v>
          </cell>
          <cell r="H1" t="str">
            <v>CANTID</v>
          </cell>
          <cell r="I1" t="str">
            <v>CANTOT</v>
          </cell>
          <cell r="J1" t="str">
            <v>FCHMOV</v>
          </cell>
          <cell r="K1" t="str">
            <v>CTADEB</v>
          </cell>
          <cell r="L1" t="str">
            <v>CTAHAB</v>
          </cell>
          <cell r="M1" t="str">
            <v>CULTIV</v>
          </cell>
        </row>
        <row r="2">
          <cell r="A2" t="str">
            <v>T003</v>
          </cell>
          <cell r="B2">
            <v>1301000003</v>
          </cell>
          <cell r="C2" t="str">
            <v>BORREGO</v>
          </cell>
          <cell r="D2" t="str">
            <v>57</v>
          </cell>
          <cell r="E2">
            <v>529</v>
          </cell>
          <cell r="F2">
            <v>2</v>
          </cell>
          <cell r="G2">
            <v>20</v>
          </cell>
          <cell r="H2">
            <v>-2</v>
          </cell>
          <cell r="I2">
            <v>-40</v>
          </cell>
          <cell r="J2">
            <v>19991031</v>
          </cell>
          <cell r="K2" t="str">
            <v>5120802010</v>
          </cell>
          <cell r="L2" t="str">
            <v>6220301000</v>
          </cell>
        </row>
        <row r="3">
          <cell r="A3" t="str">
            <v>T013</v>
          </cell>
          <cell r="B3">
            <v>1301000003</v>
          </cell>
          <cell r="C3" t="str">
            <v>BORREGO</v>
          </cell>
          <cell r="D3" t="str">
            <v>57</v>
          </cell>
          <cell r="E3">
            <v>530</v>
          </cell>
          <cell r="F3">
            <v>1</v>
          </cell>
          <cell r="G3">
            <v>20</v>
          </cell>
          <cell r="H3">
            <v>-6</v>
          </cell>
          <cell r="I3">
            <v>-120</v>
          </cell>
          <cell r="J3">
            <v>19991031</v>
          </cell>
          <cell r="K3" t="str">
            <v>5120802010</v>
          </cell>
          <cell r="L3" t="str">
            <v>6220301000</v>
          </cell>
        </row>
        <row r="4">
          <cell r="A4" t="str">
            <v>T003</v>
          </cell>
          <cell r="B4">
            <v>1301000004</v>
          </cell>
          <cell r="C4" t="str">
            <v>CAPON</v>
          </cell>
          <cell r="D4" t="str">
            <v>57</v>
          </cell>
          <cell r="E4">
            <v>529</v>
          </cell>
          <cell r="F4">
            <v>3</v>
          </cell>
          <cell r="G4">
            <v>15</v>
          </cell>
          <cell r="H4">
            <v>-2</v>
          </cell>
          <cell r="I4">
            <v>-30</v>
          </cell>
          <cell r="J4">
            <v>19991031</v>
          </cell>
          <cell r="K4" t="str">
            <v>5120802010</v>
          </cell>
          <cell r="L4" t="str">
            <v>6220301000</v>
          </cell>
        </row>
        <row r="5">
          <cell r="A5" t="str">
            <v>T003</v>
          </cell>
          <cell r="B5">
            <v>1301000006</v>
          </cell>
          <cell r="C5" t="str">
            <v>OVEJA RECHAZO</v>
          </cell>
          <cell r="D5" t="str">
            <v>57</v>
          </cell>
          <cell r="E5">
            <v>529</v>
          </cell>
          <cell r="F5">
            <v>1</v>
          </cell>
          <cell r="G5">
            <v>14</v>
          </cell>
          <cell r="H5">
            <v>-3</v>
          </cell>
          <cell r="I5">
            <v>-42</v>
          </cell>
          <cell r="J5">
            <v>19991031</v>
          </cell>
          <cell r="K5" t="str">
            <v>5120802010</v>
          </cell>
          <cell r="L5" t="str">
            <v>6220301000</v>
          </cell>
        </row>
        <row r="6">
          <cell r="A6" t="str">
            <v>P005</v>
          </cell>
          <cell r="B6">
            <v>2101000002</v>
          </cell>
          <cell r="C6" t="str">
            <v>TRIGO PAN INFERIOR CALIDAD</v>
          </cell>
          <cell r="D6" t="str">
            <v>H1</v>
          </cell>
          <cell r="E6">
            <v>207</v>
          </cell>
          <cell r="F6">
            <v>1</v>
          </cell>
          <cell r="G6">
            <v>48.5</v>
          </cell>
          <cell r="H6">
            <v>-40</v>
          </cell>
          <cell r="I6">
            <v>-1940</v>
          </cell>
          <cell r="J6">
            <v>19991031</v>
          </cell>
          <cell r="K6" t="str">
            <v>5110201015</v>
          </cell>
          <cell r="L6" t="str">
            <v>6210219001</v>
          </cell>
          <cell r="M6" t="str">
            <v>9200000002</v>
          </cell>
        </row>
        <row r="7">
          <cell r="A7" t="str">
            <v>T008</v>
          </cell>
          <cell r="B7">
            <v>2105000001</v>
          </cell>
          <cell r="C7" t="str">
            <v>MAIZ 1ra</v>
          </cell>
          <cell r="D7" t="str">
            <v>E1</v>
          </cell>
          <cell r="E7">
            <v>418</v>
          </cell>
          <cell r="F7">
            <v>2</v>
          </cell>
          <cell r="G7">
            <v>80</v>
          </cell>
          <cell r="H7">
            <v>-15</v>
          </cell>
          <cell r="I7">
            <v>-1200</v>
          </cell>
          <cell r="J7">
            <v>19991031</v>
          </cell>
          <cell r="K7" t="str">
            <v>5110201015</v>
          </cell>
          <cell r="L7" t="str">
            <v>6210219001</v>
          </cell>
          <cell r="M7" t="str">
            <v>9200000002</v>
          </cell>
        </row>
        <row r="8">
          <cell r="A8" t="str">
            <v>P012</v>
          </cell>
          <cell r="B8">
            <v>2105000001</v>
          </cell>
          <cell r="C8" t="str">
            <v>MAIZ 1ra</v>
          </cell>
          <cell r="D8" t="str">
            <v>N1</v>
          </cell>
          <cell r="E8">
            <v>306</v>
          </cell>
          <cell r="F8">
            <v>1</v>
          </cell>
          <cell r="G8">
            <v>80</v>
          </cell>
          <cell r="H8">
            <v>-7.218</v>
          </cell>
          <cell r="I8">
            <v>-577.44000000000005</v>
          </cell>
          <cell r="J8">
            <v>19991031</v>
          </cell>
          <cell r="K8" t="str">
            <v>5110301015</v>
          </cell>
          <cell r="L8" t="str">
            <v>6210219002</v>
          </cell>
          <cell r="M8" t="str">
            <v>9200000004</v>
          </cell>
        </row>
        <row r="9">
          <cell r="A9" t="str">
            <v>P012</v>
          </cell>
          <cell r="B9">
            <v>2105000001</v>
          </cell>
          <cell r="C9" t="str">
            <v>MAIZ 1ra</v>
          </cell>
          <cell r="D9" t="str">
            <v>N1</v>
          </cell>
          <cell r="E9">
            <v>337</v>
          </cell>
          <cell r="F9">
            <v>1</v>
          </cell>
          <cell r="G9">
            <v>80</v>
          </cell>
          <cell r="H9">
            <v>-15</v>
          </cell>
          <cell r="I9">
            <v>-1200</v>
          </cell>
          <cell r="J9">
            <v>19991031</v>
          </cell>
          <cell r="K9" t="str">
            <v>5110301015</v>
          </cell>
          <cell r="L9" t="str">
            <v>6210219002</v>
          </cell>
          <cell r="M9" t="str">
            <v>9200000004</v>
          </cell>
        </row>
        <row r="10">
          <cell r="A10" t="str">
            <v>P012</v>
          </cell>
          <cell r="B10">
            <v>2105000001</v>
          </cell>
          <cell r="C10" t="str">
            <v>MAIZ 1ra</v>
          </cell>
          <cell r="D10" t="str">
            <v>N1</v>
          </cell>
          <cell r="E10">
            <v>338</v>
          </cell>
          <cell r="F10">
            <v>1</v>
          </cell>
          <cell r="G10">
            <v>80</v>
          </cell>
          <cell r="H10">
            <v>-2</v>
          </cell>
          <cell r="I10">
            <v>-160</v>
          </cell>
          <cell r="J10">
            <v>19991031</v>
          </cell>
          <cell r="K10" t="str">
            <v>5110301015</v>
          </cell>
          <cell r="L10" t="str">
            <v>6210219002</v>
          </cell>
          <cell r="M10" t="str">
            <v>9200000004</v>
          </cell>
        </row>
        <row r="11">
          <cell r="A11" t="str">
            <v>P012</v>
          </cell>
          <cell r="B11">
            <v>2105000001</v>
          </cell>
          <cell r="C11" t="str">
            <v>MAIZ 1ra</v>
          </cell>
          <cell r="D11" t="str">
            <v>N1</v>
          </cell>
          <cell r="E11">
            <v>307</v>
          </cell>
          <cell r="F11">
            <v>1</v>
          </cell>
          <cell r="G11">
            <v>80</v>
          </cell>
          <cell r="H11">
            <v>-3.7349999999999999</v>
          </cell>
          <cell r="I11">
            <v>-298.8</v>
          </cell>
          <cell r="J11">
            <v>19991031</v>
          </cell>
          <cell r="K11" t="str">
            <v>5110304015</v>
          </cell>
          <cell r="L11" t="str">
            <v>6210219003</v>
          </cell>
          <cell r="M11" t="str">
            <v>9200000012</v>
          </cell>
        </row>
        <row r="12">
          <cell r="A12" t="str">
            <v>P001</v>
          </cell>
          <cell r="B12">
            <v>2105000003</v>
          </cell>
          <cell r="C12" t="str">
            <v>MAIZ QUEBRADO</v>
          </cell>
          <cell r="D12" t="str">
            <v>L1</v>
          </cell>
          <cell r="E12">
            <v>281</v>
          </cell>
          <cell r="F12">
            <v>2</v>
          </cell>
          <cell r="G12">
            <v>94</v>
          </cell>
          <cell r="H12">
            <v>-99.13</v>
          </cell>
          <cell r="I12">
            <v>-9318.2199999999993</v>
          </cell>
          <cell r="J12">
            <v>19991030</v>
          </cell>
          <cell r="K12" t="str">
            <v>5110301015</v>
          </cell>
          <cell r="L12" t="str">
            <v>6210219002</v>
          </cell>
          <cell r="M12" t="str">
            <v>9200000004</v>
          </cell>
        </row>
        <row r="13">
          <cell r="A13" t="str">
            <v>P001</v>
          </cell>
          <cell r="B13">
            <v>2105000003</v>
          </cell>
          <cell r="C13" t="str">
            <v>MAIZ QUEBRADO</v>
          </cell>
          <cell r="D13" t="str">
            <v>L1</v>
          </cell>
          <cell r="E13">
            <v>280</v>
          </cell>
          <cell r="F13">
            <v>2</v>
          </cell>
          <cell r="G13">
            <v>94</v>
          </cell>
          <cell r="H13">
            <v>-13.95</v>
          </cell>
          <cell r="I13">
            <v>-1311.3</v>
          </cell>
          <cell r="J13">
            <v>19991030</v>
          </cell>
          <cell r="K13" t="str">
            <v>5110302015</v>
          </cell>
          <cell r="L13" t="str">
            <v>6210219004</v>
          </cell>
          <cell r="M13" t="str">
            <v>9200000003</v>
          </cell>
        </row>
        <row r="14">
          <cell r="A14" t="str">
            <v>P005</v>
          </cell>
          <cell r="B14">
            <v>2108000001</v>
          </cell>
          <cell r="C14" t="str">
            <v>SORGO</v>
          </cell>
          <cell r="D14" t="str">
            <v>H1</v>
          </cell>
          <cell r="E14">
            <v>207</v>
          </cell>
          <cell r="F14">
            <v>2</v>
          </cell>
          <cell r="G14">
            <v>72</v>
          </cell>
          <cell r="H14">
            <v>-126</v>
          </cell>
          <cell r="I14">
            <v>-9072</v>
          </cell>
          <cell r="J14">
            <v>19991031</v>
          </cell>
          <cell r="K14" t="str">
            <v>5110201015</v>
          </cell>
          <cell r="L14" t="str">
            <v>6210219001</v>
          </cell>
          <cell r="M14" t="str">
            <v>9200000002</v>
          </cell>
        </row>
        <row r="15">
          <cell r="A15" t="str">
            <v>P012</v>
          </cell>
          <cell r="B15">
            <v>2201000002</v>
          </cell>
          <cell r="C15" t="str">
            <v>MAIZ GRANO HUMEDO</v>
          </cell>
          <cell r="D15" t="str">
            <v>N1</v>
          </cell>
          <cell r="E15">
            <v>310</v>
          </cell>
          <cell r="F15">
            <v>3</v>
          </cell>
          <cell r="G15">
            <v>82.81</v>
          </cell>
          <cell r="H15">
            <v>-4.3659999999999997</v>
          </cell>
          <cell r="I15">
            <v>-361.54845999999998</v>
          </cell>
          <cell r="J15">
            <v>19991031</v>
          </cell>
          <cell r="K15" t="str">
            <v>5110301043</v>
          </cell>
          <cell r="L15" t="str">
            <v>6210219002</v>
          </cell>
          <cell r="M15" t="str">
            <v>9200000004</v>
          </cell>
        </row>
        <row r="16">
          <cell r="A16" t="str">
            <v>P023</v>
          </cell>
          <cell r="B16">
            <v>2201000002</v>
          </cell>
          <cell r="C16" t="str">
            <v>MAIZ GRANO HUMEDO</v>
          </cell>
          <cell r="D16" t="str">
            <v>B1</v>
          </cell>
          <cell r="E16">
            <v>217</v>
          </cell>
          <cell r="F16">
            <v>6</v>
          </cell>
          <cell r="G16">
            <v>75.47</v>
          </cell>
          <cell r="H16">
            <v>-51.6</v>
          </cell>
          <cell r="I16">
            <v>-3894.252</v>
          </cell>
          <cell r="J16">
            <v>19991030</v>
          </cell>
          <cell r="K16" t="str">
            <v>5110301043</v>
          </cell>
          <cell r="L16" t="str">
            <v>6210219002</v>
          </cell>
          <cell r="M16" t="str">
            <v>9200000004</v>
          </cell>
        </row>
        <row r="17">
          <cell r="A17" t="str">
            <v>P023</v>
          </cell>
          <cell r="B17">
            <v>2201000002</v>
          </cell>
          <cell r="C17" t="str">
            <v>MAIZ GRANO HUMEDO</v>
          </cell>
          <cell r="D17" t="str">
            <v>B1</v>
          </cell>
          <cell r="E17">
            <v>218</v>
          </cell>
          <cell r="F17">
            <v>3</v>
          </cell>
          <cell r="G17">
            <v>75.47</v>
          </cell>
          <cell r="H17">
            <v>-2.5</v>
          </cell>
          <cell r="I17">
            <v>-188.67500000000001</v>
          </cell>
          <cell r="J17">
            <v>19991030</v>
          </cell>
          <cell r="K17" t="str">
            <v>5110302048</v>
          </cell>
          <cell r="L17" t="str">
            <v>6210219004</v>
          </cell>
          <cell r="M17" t="str">
            <v>9200000003</v>
          </cell>
        </row>
        <row r="18">
          <cell r="A18" t="str">
            <v>P009</v>
          </cell>
          <cell r="B18">
            <v>2201000004</v>
          </cell>
          <cell r="C18" t="str">
            <v>ROLLOS</v>
          </cell>
          <cell r="D18" t="str">
            <v>O1</v>
          </cell>
          <cell r="E18">
            <v>105</v>
          </cell>
          <cell r="F18">
            <v>4</v>
          </cell>
          <cell r="G18">
            <v>13</v>
          </cell>
          <cell r="H18">
            <v>-456</v>
          </cell>
          <cell r="I18">
            <v>-5928</v>
          </cell>
          <cell r="J18">
            <v>19991004</v>
          </cell>
          <cell r="K18" t="str">
            <v>5110201013</v>
          </cell>
          <cell r="L18" t="str">
            <v>6210219011</v>
          </cell>
          <cell r="M18" t="str">
            <v>9200000002</v>
          </cell>
        </row>
        <row r="19">
          <cell r="A19" t="str">
            <v>P009</v>
          </cell>
          <cell r="B19">
            <v>2201000004</v>
          </cell>
          <cell r="C19" t="str">
            <v>ROLLOS</v>
          </cell>
          <cell r="D19" t="str">
            <v>O1</v>
          </cell>
          <cell r="E19">
            <v>107</v>
          </cell>
          <cell r="F19">
            <v>3</v>
          </cell>
          <cell r="G19">
            <v>13</v>
          </cell>
          <cell r="H19">
            <v>-406</v>
          </cell>
          <cell r="I19">
            <v>-5278</v>
          </cell>
          <cell r="J19">
            <v>19991011</v>
          </cell>
          <cell r="K19" t="str">
            <v>5110201013</v>
          </cell>
          <cell r="L19" t="str">
            <v>6210219011</v>
          </cell>
          <cell r="M19" t="str">
            <v>9200000002</v>
          </cell>
        </row>
        <row r="20">
          <cell r="A20" t="str">
            <v>P009</v>
          </cell>
          <cell r="B20">
            <v>2201000004</v>
          </cell>
          <cell r="C20" t="str">
            <v>ROLLOS</v>
          </cell>
          <cell r="D20" t="str">
            <v>O1</v>
          </cell>
          <cell r="E20">
            <v>109</v>
          </cell>
          <cell r="F20">
            <v>3</v>
          </cell>
          <cell r="G20">
            <v>13</v>
          </cell>
          <cell r="H20">
            <v>-338</v>
          </cell>
          <cell r="I20">
            <v>-4394</v>
          </cell>
          <cell r="J20">
            <v>19991018</v>
          </cell>
          <cell r="K20" t="str">
            <v>5110201013</v>
          </cell>
          <cell r="L20" t="str">
            <v>6210219011</v>
          </cell>
          <cell r="M20" t="str">
            <v>9200000002</v>
          </cell>
        </row>
        <row r="21">
          <cell r="A21" t="str">
            <v>P009</v>
          </cell>
          <cell r="B21">
            <v>2201000004</v>
          </cell>
          <cell r="C21" t="str">
            <v>ROLLOS</v>
          </cell>
          <cell r="D21" t="str">
            <v>O1</v>
          </cell>
          <cell r="E21">
            <v>111</v>
          </cell>
          <cell r="F21">
            <v>4</v>
          </cell>
          <cell r="G21">
            <v>13</v>
          </cell>
          <cell r="H21">
            <v>-340</v>
          </cell>
          <cell r="I21">
            <v>-4420</v>
          </cell>
          <cell r="J21">
            <v>19991026</v>
          </cell>
          <cell r="K21" t="str">
            <v>5110201013</v>
          </cell>
          <cell r="L21" t="str">
            <v>6210219011</v>
          </cell>
          <cell r="M21" t="str">
            <v>9200000002</v>
          </cell>
        </row>
        <row r="22">
          <cell r="A22" t="str">
            <v>P014</v>
          </cell>
          <cell r="B22">
            <v>2201000004</v>
          </cell>
          <cell r="C22" t="str">
            <v>ROLLOS</v>
          </cell>
          <cell r="D22" t="str">
            <v>S1</v>
          </cell>
          <cell r="E22">
            <v>261</v>
          </cell>
          <cell r="F22">
            <v>1</v>
          </cell>
          <cell r="G22">
            <v>13</v>
          </cell>
          <cell r="H22">
            <v>-23</v>
          </cell>
          <cell r="I22">
            <v>-299</v>
          </cell>
          <cell r="J22">
            <v>19991031</v>
          </cell>
          <cell r="K22" t="str">
            <v>5110201013</v>
          </cell>
          <cell r="L22" t="str">
            <v>6210219011</v>
          </cell>
          <cell r="M22" t="str">
            <v>9200000002</v>
          </cell>
        </row>
        <row r="23">
          <cell r="A23" t="str">
            <v>P012</v>
          </cell>
          <cell r="B23">
            <v>2201000004</v>
          </cell>
          <cell r="C23" t="str">
            <v>ROLLOS</v>
          </cell>
          <cell r="D23" t="str">
            <v>N1</v>
          </cell>
          <cell r="E23">
            <v>307</v>
          </cell>
          <cell r="F23">
            <v>4</v>
          </cell>
          <cell r="G23">
            <v>13</v>
          </cell>
          <cell r="H23">
            <v>-7</v>
          </cell>
          <cell r="I23">
            <v>-91</v>
          </cell>
          <cell r="J23">
            <v>19991031</v>
          </cell>
          <cell r="K23" t="str">
            <v>5110304013</v>
          </cell>
          <cell r="L23" t="str">
            <v>6210219012</v>
          </cell>
          <cell r="M23" t="str">
            <v>9200000012</v>
          </cell>
        </row>
        <row r="24">
          <cell r="A24" t="str">
            <v>P012</v>
          </cell>
          <cell r="B24">
            <v>2201000005</v>
          </cell>
          <cell r="C24" t="str">
            <v>SILAJE DE MAIZ</v>
          </cell>
          <cell r="D24" t="str">
            <v>N1</v>
          </cell>
          <cell r="E24">
            <v>309</v>
          </cell>
          <cell r="F24">
            <v>1</v>
          </cell>
          <cell r="G24">
            <v>16.559999999999999</v>
          </cell>
          <cell r="H24">
            <v>-22.15</v>
          </cell>
          <cell r="I24">
            <v>-366.80399999999997</v>
          </cell>
          <cell r="J24">
            <v>19991031</v>
          </cell>
          <cell r="K24" t="str">
            <v>5110201017</v>
          </cell>
          <cell r="L24" t="str">
            <v>6210219001</v>
          </cell>
          <cell r="M24" t="str">
            <v>9200000002</v>
          </cell>
        </row>
        <row r="25">
          <cell r="A25" t="str">
            <v>T008</v>
          </cell>
          <cell r="B25">
            <v>2201000005</v>
          </cell>
          <cell r="C25" t="str">
            <v>SILAJE DE MAIZ</v>
          </cell>
          <cell r="D25" t="str">
            <v>E1</v>
          </cell>
          <cell r="E25">
            <v>418</v>
          </cell>
          <cell r="F25">
            <v>1</v>
          </cell>
          <cell r="G25">
            <v>19.3</v>
          </cell>
          <cell r="H25">
            <v>-40</v>
          </cell>
          <cell r="I25">
            <v>-772</v>
          </cell>
          <cell r="J25">
            <v>19991031</v>
          </cell>
          <cell r="K25" t="str">
            <v>5110201017</v>
          </cell>
          <cell r="L25" t="str">
            <v>6210219001</v>
          </cell>
          <cell r="M25" t="str">
            <v>9200000002</v>
          </cell>
        </row>
        <row r="26">
          <cell r="A26" t="str">
            <v>P001</v>
          </cell>
          <cell r="B26">
            <v>2201000005</v>
          </cell>
          <cell r="C26" t="str">
            <v>SILAJE DE MAIZ</v>
          </cell>
          <cell r="D26" t="str">
            <v>L1</v>
          </cell>
          <cell r="E26">
            <v>281</v>
          </cell>
          <cell r="F26">
            <v>1</v>
          </cell>
          <cell r="G26">
            <v>20.7</v>
          </cell>
          <cell r="H26">
            <v>-362.5</v>
          </cell>
          <cell r="I26">
            <v>-7503.75</v>
          </cell>
          <cell r="J26">
            <v>19991030</v>
          </cell>
          <cell r="K26" t="str">
            <v>5110301017</v>
          </cell>
          <cell r="L26" t="str">
            <v>6210219002</v>
          </cell>
          <cell r="M26" t="str">
            <v>9200000004</v>
          </cell>
        </row>
        <row r="27">
          <cell r="A27" t="str">
            <v>P012</v>
          </cell>
          <cell r="B27">
            <v>2201000005</v>
          </cell>
          <cell r="C27" t="str">
            <v>SILAJE DE MAIZ</v>
          </cell>
          <cell r="D27" t="str">
            <v>N1</v>
          </cell>
          <cell r="E27">
            <v>310</v>
          </cell>
          <cell r="F27">
            <v>4</v>
          </cell>
          <cell r="G27">
            <v>16.559999999999999</v>
          </cell>
          <cell r="H27">
            <v>-123.029</v>
          </cell>
          <cell r="I27">
            <v>-2037.3602399999997</v>
          </cell>
          <cell r="J27">
            <v>19991031</v>
          </cell>
          <cell r="K27" t="str">
            <v>5110301017</v>
          </cell>
          <cell r="L27" t="str">
            <v>6210219002</v>
          </cell>
          <cell r="M27" t="str">
            <v>9200000004</v>
          </cell>
        </row>
        <row r="28">
          <cell r="A28" t="str">
            <v>P023</v>
          </cell>
          <cell r="B28">
            <v>2201000005</v>
          </cell>
          <cell r="C28" t="str">
            <v>SILAJE DE MAIZ</v>
          </cell>
          <cell r="D28" t="str">
            <v>B1</v>
          </cell>
          <cell r="E28">
            <v>217</v>
          </cell>
          <cell r="F28">
            <v>3</v>
          </cell>
          <cell r="G28">
            <v>18.559999999999999</v>
          </cell>
          <cell r="H28">
            <v>-116</v>
          </cell>
          <cell r="I28">
            <v>-2152.96</v>
          </cell>
          <cell r="J28">
            <v>19991030</v>
          </cell>
          <cell r="K28" t="str">
            <v>5110301017</v>
          </cell>
          <cell r="L28" t="str">
            <v>6210219002</v>
          </cell>
          <cell r="M28" t="str">
            <v>9200000004</v>
          </cell>
        </row>
        <row r="29">
          <cell r="A29" t="str">
            <v>P001</v>
          </cell>
          <cell r="B29">
            <v>2201000005</v>
          </cell>
          <cell r="C29" t="str">
            <v>SILAJE DE MAIZ</v>
          </cell>
          <cell r="D29" t="str">
            <v>L1</v>
          </cell>
          <cell r="E29">
            <v>280</v>
          </cell>
          <cell r="F29">
            <v>1</v>
          </cell>
          <cell r="G29">
            <v>20.7</v>
          </cell>
          <cell r="H29">
            <v>-140</v>
          </cell>
          <cell r="I29">
            <v>-2898</v>
          </cell>
          <cell r="J29">
            <v>19991030</v>
          </cell>
          <cell r="K29" t="str">
            <v>5110302017</v>
          </cell>
          <cell r="L29" t="str">
            <v>6210219004</v>
          </cell>
          <cell r="M29" t="str">
            <v>9200000003</v>
          </cell>
        </row>
        <row r="30">
          <cell r="A30" t="str">
            <v>P012</v>
          </cell>
          <cell r="B30">
            <v>2201000005</v>
          </cell>
          <cell r="C30" t="str">
            <v>SILAJE DE MAIZ</v>
          </cell>
          <cell r="D30" t="str">
            <v>N1</v>
          </cell>
          <cell r="E30">
            <v>307</v>
          </cell>
          <cell r="F30">
            <v>3</v>
          </cell>
          <cell r="G30">
            <v>16.559999999999999</v>
          </cell>
          <cell r="H30">
            <v>-5.88</v>
          </cell>
          <cell r="I30">
            <v>-97.372799999999984</v>
          </cell>
          <cell r="J30">
            <v>19991031</v>
          </cell>
          <cell r="K30" t="str">
            <v>5110304017</v>
          </cell>
          <cell r="L30" t="str">
            <v>6210219003</v>
          </cell>
          <cell r="M30" t="str">
            <v>9200000012</v>
          </cell>
        </row>
        <row r="31">
          <cell r="A31" t="str">
            <v>P009</v>
          </cell>
          <cell r="B31">
            <v>2201000008</v>
          </cell>
          <cell r="C31" t="str">
            <v>SILAJE DE SORGO</v>
          </cell>
          <cell r="D31" t="str">
            <v>O1</v>
          </cell>
          <cell r="E31">
            <v>105</v>
          </cell>
          <cell r="F31">
            <v>1</v>
          </cell>
          <cell r="G31">
            <v>18.170000000000002</v>
          </cell>
          <cell r="H31">
            <v>-121.8</v>
          </cell>
          <cell r="I31">
            <v>-2213.1060000000002</v>
          </cell>
          <cell r="J31">
            <v>19991004</v>
          </cell>
          <cell r="K31" t="str">
            <v>5110201044</v>
          </cell>
          <cell r="L31" t="str">
            <v>6210219001</v>
          </cell>
          <cell r="M31" t="str">
            <v>9200000002</v>
          </cell>
        </row>
        <row r="32">
          <cell r="A32" t="str">
            <v>P009</v>
          </cell>
          <cell r="B32">
            <v>2201000008</v>
          </cell>
          <cell r="C32" t="str">
            <v>SILAJE DE SORGO</v>
          </cell>
          <cell r="D32" t="str">
            <v>O1</v>
          </cell>
          <cell r="E32">
            <v>107</v>
          </cell>
          <cell r="F32">
            <v>1</v>
          </cell>
          <cell r="G32">
            <v>18.170000000000002</v>
          </cell>
          <cell r="H32">
            <v>-101.26</v>
          </cell>
          <cell r="I32">
            <v>-1839.8942000000002</v>
          </cell>
          <cell r="J32">
            <v>19991011</v>
          </cell>
          <cell r="K32" t="str">
            <v>5110201044</v>
          </cell>
          <cell r="L32" t="str">
            <v>6210219001</v>
          </cell>
          <cell r="M32" t="str">
            <v>9200000002</v>
          </cell>
        </row>
        <row r="33">
          <cell r="A33" t="str">
            <v>P009</v>
          </cell>
          <cell r="B33">
            <v>2201000008</v>
          </cell>
          <cell r="C33" t="str">
            <v>SILAJE DE SORGO</v>
          </cell>
          <cell r="D33" t="str">
            <v>O1</v>
          </cell>
          <cell r="E33">
            <v>109</v>
          </cell>
          <cell r="F33">
            <v>1</v>
          </cell>
          <cell r="G33">
            <v>18.170000000000002</v>
          </cell>
          <cell r="H33">
            <v>-94.1</v>
          </cell>
          <cell r="I33">
            <v>-1709.797</v>
          </cell>
          <cell r="J33">
            <v>19991018</v>
          </cell>
          <cell r="K33" t="str">
            <v>5110201044</v>
          </cell>
          <cell r="L33" t="str">
            <v>6210219001</v>
          </cell>
          <cell r="M33" t="str">
            <v>9200000002</v>
          </cell>
        </row>
        <row r="34">
          <cell r="A34" t="str">
            <v>P009</v>
          </cell>
          <cell r="B34">
            <v>2201000008</v>
          </cell>
          <cell r="C34" t="str">
            <v>SILAJE DE SORGO</v>
          </cell>
          <cell r="D34" t="str">
            <v>O1</v>
          </cell>
          <cell r="E34">
            <v>111</v>
          </cell>
          <cell r="F34">
            <v>1</v>
          </cell>
          <cell r="G34">
            <v>18.170000000000002</v>
          </cell>
          <cell r="H34">
            <v>-101.6</v>
          </cell>
          <cell r="I34">
            <v>-1846.0720000000001</v>
          </cell>
          <cell r="J34">
            <v>19991026</v>
          </cell>
          <cell r="K34" t="str">
            <v>5110201044</v>
          </cell>
          <cell r="L34" t="str">
            <v>6210219001</v>
          </cell>
          <cell r="M34" t="str">
            <v>9200000002</v>
          </cell>
        </row>
        <row r="35">
          <cell r="A35" t="str">
            <v>P001</v>
          </cell>
          <cell r="B35">
            <v>2202000009</v>
          </cell>
          <cell r="C35" t="str">
            <v>ALIMIMENTO CRIADERO</v>
          </cell>
          <cell r="D35" t="str">
            <v>L1</v>
          </cell>
          <cell r="E35">
            <v>278</v>
          </cell>
          <cell r="F35">
            <v>1</v>
          </cell>
          <cell r="G35">
            <v>130.81899999999999</v>
          </cell>
          <cell r="H35">
            <v>-10.24</v>
          </cell>
          <cell r="I35">
            <v>-1339.58656</v>
          </cell>
          <cell r="J35">
            <v>19991030</v>
          </cell>
          <cell r="K35" t="str">
            <v>5110302016</v>
          </cell>
          <cell r="L35" t="str">
            <v>6210219006</v>
          </cell>
          <cell r="M35" t="str">
            <v>9200000003</v>
          </cell>
        </row>
        <row r="36">
          <cell r="A36" t="str">
            <v>P023</v>
          </cell>
          <cell r="B36">
            <v>2202000009</v>
          </cell>
          <cell r="C36" t="str">
            <v>ALIMIMENTO CRIADERO</v>
          </cell>
          <cell r="D36" t="str">
            <v>B1</v>
          </cell>
          <cell r="E36">
            <v>218</v>
          </cell>
          <cell r="F36">
            <v>1</v>
          </cell>
          <cell r="G36">
            <v>188</v>
          </cell>
          <cell r="H36">
            <v>-0.34</v>
          </cell>
          <cell r="I36">
            <v>-63.92</v>
          </cell>
          <cell r="J36">
            <v>19991030</v>
          </cell>
          <cell r="K36" t="str">
            <v>5110302016</v>
          </cell>
          <cell r="L36" t="str">
            <v>6210219006</v>
          </cell>
          <cell r="M36" t="str">
            <v>9200000003</v>
          </cell>
        </row>
        <row r="37">
          <cell r="A37" t="str">
            <v>P001</v>
          </cell>
          <cell r="B37">
            <v>2202000019</v>
          </cell>
          <cell r="C37" t="str">
            <v>SUSTITUTO LACTEO</v>
          </cell>
          <cell r="D37" t="str">
            <v>L1</v>
          </cell>
          <cell r="E37">
            <v>279</v>
          </cell>
          <cell r="F37">
            <v>1</v>
          </cell>
          <cell r="G37">
            <v>1.788</v>
          </cell>
          <cell r="H37">
            <v>-925</v>
          </cell>
          <cell r="I37">
            <v>-1653.9</v>
          </cell>
          <cell r="J37">
            <v>19991030</v>
          </cell>
          <cell r="K37" t="str">
            <v>5110302016</v>
          </cell>
          <cell r="L37" t="str">
            <v>6210219006</v>
          </cell>
          <cell r="M37" t="str">
            <v>9200000003</v>
          </cell>
        </row>
        <row r="38">
          <cell r="A38" t="str">
            <v>P012</v>
          </cell>
          <cell r="B38">
            <v>2202000019</v>
          </cell>
          <cell r="C38" t="str">
            <v>SUSTITUTO LACTEO</v>
          </cell>
          <cell r="D38" t="str">
            <v>N1</v>
          </cell>
          <cell r="E38">
            <v>308</v>
          </cell>
          <cell r="F38">
            <v>1</v>
          </cell>
          <cell r="G38">
            <v>1.228</v>
          </cell>
          <cell r="H38">
            <v>-950</v>
          </cell>
          <cell r="I38">
            <v>-1166.5999999999999</v>
          </cell>
          <cell r="J38">
            <v>19991031</v>
          </cell>
          <cell r="K38" t="str">
            <v>5110302016</v>
          </cell>
          <cell r="L38" t="str">
            <v>6210219006</v>
          </cell>
          <cell r="M38" t="str">
            <v>9200000003</v>
          </cell>
        </row>
        <row r="39">
          <cell r="A39" t="str">
            <v>P001</v>
          </cell>
          <cell r="B39">
            <v>2202000020</v>
          </cell>
          <cell r="C39" t="str">
            <v>ALIMENTO TAMBO</v>
          </cell>
          <cell r="D39" t="str">
            <v>L1</v>
          </cell>
          <cell r="E39">
            <v>281</v>
          </cell>
          <cell r="F39">
            <v>5</v>
          </cell>
          <cell r="G39">
            <v>80</v>
          </cell>
          <cell r="H39">
            <v>-39.270000000000003</v>
          </cell>
          <cell r="I39">
            <v>-3141.6000000000004</v>
          </cell>
          <cell r="J39">
            <v>19991030</v>
          </cell>
          <cell r="K39" t="str">
            <v>5110301016</v>
          </cell>
          <cell r="L39" t="str">
            <v>6210219005</v>
          </cell>
          <cell r="M39" t="str">
            <v>9200000004</v>
          </cell>
        </row>
        <row r="40">
          <cell r="A40" t="str">
            <v>P012</v>
          </cell>
          <cell r="B40">
            <v>2203000001</v>
          </cell>
          <cell r="C40" t="str">
            <v>AFRECHILLO</v>
          </cell>
          <cell r="D40" t="str">
            <v>N1</v>
          </cell>
          <cell r="E40">
            <v>310</v>
          </cell>
          <cell r="F40">
            <v>1</v>
          </cell>
          <cell r="G40">
            <v>57</v>
          </cell>
          <cell r="H40">
            <v>-10.035</v>
          </cell>
          <cell r="I40">
            <v>-571.995</v>
          </cell>
          <cell r="J40">
            <v>19991031</v>
          </cell>
          <cell r="K40" t="str">
            <v>5110301016</v>
          </cell>
          <cell r="L40" t="str">
            <v>6210219005</v>
          </cell>
          <cell r="M40" t="str">
            <v>9200000004</v>
          </cell>
        </row>
        <row r="41">
          <cell r="A41" t="str">
            <v>P012</v>
          </cell>
          <cell r="B41">
            <v>2203000001</v>
          </cell>
          <cell r="C41" t="str">
            <v>AFRECHILLO</v>
          </cell>
          <cell r="D41" t="str">
            <v>N1</v>
          </cell>
          <cell r="E41">
            <v>337</v>
          </cell>
          <cell r="F41">
            <v>2</v>
          </cell>
          <cell r="G41">
            <v>57</v>
          </cell>
          <cell r="H41">
            <v>-5</v>
          </cell>
          <cell r="I41">
            <v>-285</v>
          </cell>
          <cell r="J41">
            <v>19991031</v>
          </cell>
          <cell r="K41" t="str">
            <v>5110301016</v>
          </cell>
          <cell r="L41" t="str">
            <v>6210219005</v>
          </cell>
          <cell r="M41" t="str">
            <v>9200000004</v>
          </cell>
        </row>
        <row r="42">
          <cell r="A42" t="str">
            <v>P001</v>
          </cell>
          <cell r="B42">
            <v>2203000003</v>
          </cell>
          <cell r="C42" t="str">
            <v>CONCHILLA</v>
          </cell>
          <cell r="D42" t="str">
            <v>L1</v>
          </cell>
          <cell r="E42">
            <v>281</v>
          </cell>
          <cell r="F42">
            <v>6</v>
          </cell>
          <cell r="G42">
            <v>65</v>
          </cell>
          <cell r="H42">
            <v>-6.1230000000000002</v>
          </cell>
          <cell r="I42">
            <v>-397.995</v>
          </cell>
          <cell r="J42">
            <v>19991030</v>
          </cell>
          <cell r="K42" t="str">
            <v>5110301016</v>
          </cell>
          <cell r="L42" t="str">
            <v>6210219005</v>
          </cell>
          <cell r="M42" t="str">
            <v>9200000004</v>
          </cell>
        </row>
        <row r="43">
          <cell r="A43" t="str">
            <v>P023</v>
          </cell>
          <cell r="B43">
            <v>2203000003</v>
          </cell>
          <cell r="C43" t="str">
            <v>CONCHILLA</v>
          </cell>
          <cell r="D43" t="str">
            <v>B1</v>
          </cell>
          <cell r="E43">
            <v>217</v>
          </cell>
          <cell r="F43">
            <v>4</v>
          </cell>
          <cell r="G43">
            <v>65</v>
          </cell>
          <cell r="H43">
            <v>-2.35</v>
          </cell>
          <cell r="I43">
            <v>-152.75</v>
          </cell>
          <cell r="J43">
            <v>19991030</v>
          </cell>
          <cell r="K43" t="str">
            <v>5110301016</v>
          </cell>
          <cell r="L43" t="str">
            <v>6210219005</v>
          </cell>
          <cell r="M43" t="str">
            <v>9200000004</v>
          </cell>
        </row>
        <row r="44">
          <cell r="A44" t="str">
            <v>P001</v>
          </cell>
          <cell r="B44">
            <v>2203000003</v>
          </cell>
          <cell r="C44" t="str">
            <v>CONCHILLA</v>
          </cell>
          <cell r="D44" t="str">
            <v>L1</v>
          </cell>
          <cell r="E44">
            <v>280</v>
          </cell>
          <cell r="F44">
            <v>4</v>
          </cell>
          <cell r="G44">
            <v>65</v>
          </cell>
          <cell r="H44">
            <v>-0.52</v>
          </cell>
          <cell r="I44">
            <v>-33.800000000000004</v>
          </cell>
          <cell r="J44">
            <v>19991030</v>
          </cell>
          <cell r="K44" t="str">
            <v>5110302016</v>
          </cell>
          <cell r="L44" t="str">
            <v>6210219006</v>
          </cell>
          <cell r="M44" t="str">
            <v>9200000003</v>
          </cell>
        </row>
        <row r="45">
          <cell r="A45" t="str">
            <v>P023</v>
          </cell>
          <cell r="B45">
            <v>2203000004</v>
          </cell>
          <cell r="C45" t="str">
            <v>GLUTEN FEED</v>
          </cell>
          <cell r="D45" t="str">
            <v>B1</v>
          </cell>
          <cell r="E45">
            <v>217</v>
          </cell>
          <cell r="F45">
            <v>1</v>
          </cell>
          <cell r="G45">
            <v>30</v>
          </cell>
          <cell r="H45">
            <v>-62.96</v>
          </cell>
          <cell r="I45">
            <v>-1888.8</v>
          </cell>
          <cell r="J45">
            <v>19991030</v>
          </cell>
          <cell r="K45" t="str">
            <v>5110301016</v>
          </cell>
          <cell r="L45" t="str">
            <v>6210219005</v>
          </cell>
          <cell r="M45" t="str">
            <v>9200000004</v>
          </cell>
        </row>
        <row r="46">
          <cell r="A46" t="str">
            <v>P001</v>
          </cell>
          <cell r="B46">
            <v>2203000009</v>
          </cell>
          <cell r="C46" t="str">
            <v>OXIDO DE MAGNESIO</v>
          </cell>
          <cell r="D46" t="str">
            <v>L1</v>
          </cell>
          <cell r="E46">
            <v>282</v>
          </cell>
          <cell r="F46">
            <v>1</v>
          </cell>
          <cell r="G46">
            <v>0.78</v>
          </cell>
          <cell r="H46">
            <v>-1240</v>
          </cell>
          <cell r="I46">
            <v>-967.2</v>
          </cell>
          <cell r="J46">
            <v>19991030</v>
          </cell>
          <cell r="K46" t="str">
            <v>5110301016</v>
          </cell>
          <cell r="L46" t="str">
            <v>6210219005</v>
          </cell>
          <cell r="M46" t="str">
            <v>9200000004</v>
          </cell>
        </row>
        <row r="47">
          <cell r="A47" t="str">
            <v>P023</v>
          </cell>
          <cell r="B47">
            <v>2203000009</v>
          </cell>
          <cell r="C47" t="str">
            <v>OXIDO DE MAGNESIO</v>
          </cell>
          <cell r="D47" t="str">
            <v>B1</v>
          </cell>
          <cell r="E47">
            <v>217</v>
          </cell>
          <cell r="F47">
            <v>5</v>
          </cell>
          <cell r="G47">
            <v>0.78</v>
          </cell>
          <cell r="H47">
            <v>-200</v>
          </cell>
          <cell r="I47">
            <v>-156</v>
          </cell>
          <cell r="J47">
            <v>19991030</v>
          </cell>
          <cell r="K47" t="str">
            <v>5110301016</v>
          </cell>
          <cell r="L47" t="str">
            <v>6210219005</v>
          </cell>
          <cell r="M47" t="str">
            <v>9200000004</v>
          </cell>
        </row>
        <row r="48">
          <cell r="A48" t="str">
            <v>P001</v>
          </cell>
          <cell r="B48">
            <v>2203000010</v>
          </cell>
          <cell r="C48" t="str">
            <v>PELLET AFRECHO</v>
          </cell>
          <cell r="D48" t="str">
            <v>L1</v>
          </cell>
          <cell r="E48">
            <v>281</v>
          </cell>
          <cell r="F48">
            <v>3</v>
          </cell>
          <cell r="G48">
            <v>55</v>
          </cell>
          <cell r="H48">
            <v>-42.84</v>
          </cell>
          <cell r="I48">
            <v>-2356.2000000000003</v>
          </cell>
          <cell r="J48">
            <v>19991030</v>
          </cell>
          <cell r="K48" t="str">
            <v>5110301016</v>
          </cell>
          <cell r="L48" t="str">
            <v>6210219005</v>
          </cell>
          <cell r="M48" t="str">
            <v>9200000004</v>
          </cell>
        </row>
        <row r="49">
          <cell r="A49" t="str">
            <v>P001</v>
          </cell>
          <cell r="B49">
            <v>2203000012</v>
          </cell>
          <cell r="C49" t="str">
            <v>PELLET DE SOJA</v>
          </cell>
          <cell r="D49" t="str">
            <v>L1</v>
          </cell>
          <cell r="E49">
            <v>281</v>
          </cell>
          <cell r="F49">
            <v>4</v>
          </cell>
          <cell r="G49">
            <v>144</v>
          </cell>
          <cell r="H49">
            <v>-40.1</v>
          </cell>
          <cell r="I49">
            <v>-5774.4000000000005</v>
          </cell>
          <cell r="J49">
            <v>19991030</v>
          </cell>
          <cell r="K49" t="str">
            <v>5110301016</v>
          </cell>
          <cell r="L49" t="str">
            <v>6210219005</v>
          </cell>
          <cell r="M49" t="str">
            <v>9200000004</v>
          </cell>
        </row>
        <row r="50">
          <cell r="A50" t="str">
            <v>P012</v>
          </cell>
          <cell r="B50">
            <v>2203000012</v>
          </cell>
          <cell r="C50" t="str">
            <v>PELLET DE SOJA</v>
          </cell>
          <cell r="D50" t="str">
            <v>N1</v>
          </cell>
          <cell r="E50">
            <v>310</v>
          </cell>
          <cell r="F50">
            <v>2</v>
          </cell>
          <cell r="G50">
            <v>132.553</v>
          </cell>
          <cell r="H50">
            <v>-2.2149999999999999</v>
          </cell>
          <cell r="I50">
            <v>-293.604895</v>
          </cell>
          <cell r="J50">
            <v>19991031</v>
          </cell>
          <cell r="K50" t="str">
            <v>5110301016</v>
          </cell>
          <cell r="L50" t="str">
            <v>6210219005</v>
          </cell>
          <cell r="M50" t="str">
            <v>9200000004</v>
          </cell>
        </row>
        <row r="51">
          <cell r="A51" t="str">
            <v>P012</v>
          </cell>
          <cell r="B51">
            <v>2203000012</v>
          </cell>
          <cell r="C51" t="str">
            <v>PELLET DE SOJA</v>
          </cell>
          <cell r="D51" t="str">
            <v>N1</v>
          </cell>
          <cell r="E51">
            <v>338</v>
          </cell>
          <cell r="F51">
            <v>2</v>
          </cell>
          <cell r="G51">
            <v>132.553</v>
          </cell>
          <cell r="H51">
            <v>-2</v>
          </cell>
          <cell r="I51">
            <v>-265.10599999999999</v>
          </cell>
          <cell r="J51">
            <v>19991031</v>
          </cell>
          <cell r="K51" t="str">
            <v>5110301016</v>
          </cell>
          <cell r="L51" t="str">
            <v>6210219005</v>
          </cell>
          <cell r="M51" t="str">
            <v>9200000004</v>
          </cell>
        </row>
        <row r="52">
          <cell r="A52" t="str">
            <v>P023</v>
          </cell>
          <cell r="B52">
            <v>2203000012</v>
          </cell>
          <cell r="C52" t="str">
            <v>PELLET DE SOJA</v>
          </cell>
          <cell r="D52" t="str">
            <v>B1</v>
          </cell>
          <cell r="E52">
            <v>217</v>
          </cell>
          <cell r="F52">
            <v>2</v>
          </cell>
          <cell r="G52">
            <v>169.32400000000001</v>
          </cell>
          <cell r="H52">
            <v>-21.53</v>
          </cell>
          <cell r="I52">
            <v>-3645.5457200000005</v>
          </cell>
          <cell r="J52">
            <v>19991030</v>
          </cell>
          <cell r="K52" t="str">
            <v>5110301016</v>
          </cell>
          <cell r="L52" t="str">
            <v>6210219005</v>
          </cell>
          <cell r="M52" t="str">
            <v>9200000004</v>
          </cell>
        </row>
        <row r="53">
          <cell r="A53" t="str">
            <v>P023</v>
          </cell>
          <cell r="B53">
            <v>2203000012</v>
          </cell>
          <cell r="C53" t="str">
            <v>PELLET DE SOJA</v>
          </cell>
          <cell r="D53" t="str">
            <v>B1</v>
          </cell>
          <cell r="E53">
            <v>218</v>
          </cell>
          <cell r="F53">
            <v>2</v>
          </cell>
          <cell r="G53">
            <v>169.32400000000001</v>
          </cell>
          <cell r="H53">
            <v>-1.8</v>
          </cell>
          <cell r="I53">
            <v>-304.78320000000002</v>
          </cell>
          <cell r="J53">
            <v>19991030</v>
          </cell>
          <cell r="K53" t="str">
            <v>5110302016</v>
          </cell>
          <cell r="L53" t="str">
            <v>6210219006</v>
          </cell>
          <cell r="M53" t="str">
            <v>9200000003</v>
          </cell>
        </row>
        <row r="54">
          <cell r="A54" t="str">
            <v>P012</v>
          </cell>
          <cell r="B54">
            <v>2203000012</v>
          </cell>
          <cell r="C54" t="str">
            <v>PELLET DE SOJA</v>
          </cell>
          <cell r="D54" t="str">
            <v>N1</v>
          </cell>
          <cell r="E54">
            <v>307</v>
          </cell>
          <cell r="F54">
            <v>2</v>
          </cell>
          <cell r="G54">
            <v>132.553</v>
          </cell>
          <cell r="H54">
            <v>-2.0049999999999999</v>
          </cell>
          <cell r="I54">
            <v>-265.76876499999997</v>
          </cell>
          <cell r="J54">
            <v>19991031</v>
          </cell>
          <cell r="K54" t="str">
            <v>5110304016</v>
          </cell>
          <cell r="L54" t="str">
            <v>6210219008</v>
          </cell>
          <cell r="M54" t="str">
            <v>9200000012</v>
          </cell>
        </row>
        <row r="55">
          <cell r="A55" t="str">
            <v>P012</v>
          </cell>
          <cell r="B55">
            <v>2203000012</v>
          </cell>
          <cell r="C55" t="str">
            <v>PELLET DE SOJA</v>
          </cell>
          <cell r="D55" t="str">
            <v>N1</v>
          </cell>
          <cell r="E55">
            <v>339</v>
          </cell>
          <cell r="F55">
            <v>1</v>
          </cell>
          <cell r="G55">
            <v>132.553</v>
          </cell>
          <cell r="H55">
            <v>-2</v>
          </cell>
          <cell r="I55">
            <v>-265.10599999999999</v>
          </cell>
          <cell r="J55">
            <v>19991031</v>
          </cell>
          <cell r="K55" t="str">
            <v>5110304016</v>
          </cell>
          <cell r="L55" t="str">
            <v>6210219008</v>
          </cell>
          <cell r="M55" t="str">
            <v>9200000012</v>
          </cell>
        </row>
        <row r="56">
          <cell r="A56" t="str">
            <v>P001</v>
          </cell>
          <cell r="B56">
            <v>2203000014</v>
          </cell>
          <cell r="C56" t="str">
            <v>PELLET GIRASOL</v>
          </cell>
          <cell r="D56" t="str">
            <v>L1</v>
          </cell>
          <cell r="E56">
            <v>281</v>
          </cell>
          <cell r="F56">
            <v>7</v>
          </cell>
          <cell r="G56">
            <v>50</v>
          </cell>
          <cell r="H56">
            <v>-48.18</v>
          </cell>
          <cell r="I56">
            <v>-2409</v>
          </cell>
          <cell r="J56">
            <v>19991030</v>
          </cell>
          <cell r="K56" t="str">
            <v>5110301016</v>
          </cell>
          <cell r="L56" t="str">
            <v>6210219005</v>
          </cell>
          <cell r="M56" t="str">
            <v>9200000004</v>
          </cell>
        </row>
        <row r="57">
          <cell r="A57" t="str">
            <v>P001</v>
          </cell>
          <cell r="B57">
            <v>2203000014</v>
          </cell>
          <cell r="C57" t="str">
            <v>PELLET GIRASOL</v>
          </cell>
          <cell r="D57" t="str">
            <v>L1</v>
          </cell>
          <cell r="E57">
            <v>280</v>
          </cell>
          <cell r="F57">
            <v>3</v>
          </cell>
          <cell r="G57">
            <v>50</v>
          </cell>
          <cell r="H57">
            <v>-16.3</v>
          </cell>
          <cell r="I57">
            <v>-815</v>
          </cell>
          <cell r="J57">
            <v>19991030</v>
          </cell>
          <cell r="K57" t="str">
            <v>5110302016</v>
          </cell>
          <cell r="L57" t="str">
            <v>6210219006</v>
          </cell>
          <cell r="M57" t="str">
            <v>9200000003</v>
          </cell>
        </row>
        <row r="58">
          <cell r="A58" t="str">
            <v>MF23</v>
          </cell>
          <cell r="B58">
            <v>3101020005</v>
          </cell>
          <cell r="C58" t="str">
            <v>GR MORGAN 742</v>
          </cell>
          <cell r="D58" t="str">
            <v>63</v>
          </cell>
          <cell r="E58">
            <v>635</v>
          </cell>
          <cell r="F58">
            <v>3</v>
          </cell>
          <cell r="G58">
            <v>90</v>
          </cell>
          <cell r="H58">
            <v>-60</v>
          </cell>
          <cell r="I58">
            <v>-5400</v>
          </cell>
          <cell r="J58">
            <v>19991031</v>
          </cell>
          <cell r="K58" t="str">
            <v>1140303001</v>
          </cell>
          <cell r="L58" t="str">
            <v>6210302003</v>
          </cell>
        </row>
        <row r="59">
          <cell r="A59" t="str">
            <v>MF32</v>
          </cell>
          <cell r="B59">
            <v>3101020005</v>
          </cell>
          <cell r="C59" t="str">
            <v>GR MORGAN 742</v>
          </cell>
          <cell r="D59" t="str">
            <v>63</v>
          </cell>
          <cell r="E59">
            <v>639</v>
          </cell>
          <cell r="F59">
            <v>3</v>
          </cell>
          <cell r="G59">
            <v>66.45</v>
          </cell>
          <cell r="H59">
            <v>-35</v>
          </cell>
          <cell r="I59">
            <v>-2325.75</v>
          </cell>
          <cell r="J59">
            <v>19991031</v>
          </cell>
          <cell r="K59" t="str">
            <v>1140303001</v>
          </cell>
          <cell r="L59" t="str">
            <v>6210302003</v>
          </cell>
        </row>
        <row r="60">
          <cell r="A60" t="str">
            <v>MF35</v>
          </cell>
          <cell r="B60">
            <v>3101020005</v>
          </cell>
          <cell r="C60" t="str">
            <v>GR MORGAN 742</v>
          </cell>
          <cell r="D60" t="str">
            <v>63</v>
          </cell>
          <cell r="E60">
            <v>644</v>
          </cell>
          <cell r="F60">
            <v>2</v>
          </cell>
          <cell r="G60">
            <v>66.45</v>
          </cell>
          <cell r="H60">
            <v>-28</v>
          </cell>
          <cell r="I60">
            <v>-1860.6000000000001</v>
          </cell>
          <cell r="J60">
            <v>19991031</v>
          </cell>
          <cell r="K60" t="str">
            <v>1140303001</v>
          </cell>
          <cell r="L60" t="str">
            <v>6210302003</v>
          </cell>
        </row>
        <row r="61">
          <cell r="A61" t="str">
            <v>P012</v>
          </cell>
          <cell r="B61">
            <v>3101020005</v>
          </cell>
          <cell r="C61" t="str">
            <v>GR MORGAN 742</v>
          </cell>
          <cell r="D61" t="str">
            <v>N1</v>
          </cell>
          <cell r="E61">
            <v>322</v>
          </cell>
          <cell r="F61">
            <v>3</v>
          </cell>
          <cell r="G61">
            <v>90</v>
          </cell>
          <cell r="H61">
            <v>-18</v>
          </cell>
          <cell r="I61">
            <v>-1620</v>
          </cell>
          <cell r="J61">
            <v>19991031</v>
          </cell>
          <cell r="K61" t="str">
            <v>1140303001</v>
          </cell>
          <cell r="L61" t="str">
            <v>6210302003</v>
          </cell>
          <cell r="M61" t="str">
            <v>9100000003</v>
          </cell>
        </row>
        <row r="62">
          <cell r="A62" t="str">
            <v>TG01</v>
          </cell>
          <cell r="B62">
            <v>3101020005</v>
          </cell>
          <cell r="C62" t="str">
            <v>GR MORGAN 742</v>
          </cell>
          <cell r="D62" t="str">
            <v>63</v>
          </cell>
          <cell r="E62">
            <v>612</v>
          </cell>
          <cell r="F62">
            <v>5</v>
          </cell>
          <cell r="G62">
            <v>66.45</v>
          </cell>
          <cell r="H62">
            <v>-46</v>
          </cell>
          <cell r="I62">
            <v>-3056.7000000000003</v>
          </cell>
          <cell r="J62">
            <v>19991031</v>
          </cell>
          <cell r="K62" t="str">
            <v>1140303001</v>
          </cell>
          <cell r="L62" t="str">
            <v>6210302003</v>
          </cell>
        </row>
        <row r="63">
          <cell r="A63" t="str">
            <v>TG02</v>
          </cell>
          <cell r="B63">
            <v>3101020005</v>
          </cell>
          <cell r="C63" t="str">
            <v>GR MORGAN 742</v>
          </cell>
          <cell r="D63" t="str">
            <v>63</v>
          </cell>
          <cell r="E63">
            <v>616</v>
          </cell>
          <cell r="F63">
            <v>6</v>
          </cell>
          <cell r="G63">
            <v>66.45</v>
          </cell>
          <cell r="H63">
            <v>-77</v>
          </cell>
          <cell r="I63">
            <v>-5116.6500000000005</v>
          </cell>
          <cell r="J63">
            <v>19991031</v>
          </cell>
          <cell r="K63" t="str">
            <v>1140303001</v>
          </cell>
          <cell r="L63" t="str">
            <v>6210302003</v>
          </cell>
        </row>
        <row r="64">
          <cell r="A64" t="str">
            <v>TG03</v>
          </cell>
          <cell r="B64">
            <v>3101020005</v>
          </cell>
          <cell r="C64" t="str">
            <v>GR MORGAN 742</v>
          </cell>
          <cell r="D64" t="str">
            <v>63</v>
          </cell>
          <cell r="E64">
            <v>613</v>
          </cell>
          <cell r="F64">
            <v>2</v>
          </cell>
          <cell r="G64">
            <v>66.45</v>
          </cell>
          <cell r="H64">
            <v>-111</v>
          </cell>
          <cell r="I64">
            <v>-7375.9500000000007</v>
          </cell>
          <cell r="J64">
            <v>19991031</v>
          </cell>
          <cell r="K64" t="str">
            <v>1140303001</v>
          </cell>
          <cell r="L64" t="str">
            <v>6210302003</v>
          </cell>
        </row>
        <row r="65">
          <cell r="A65" t="str">
            <v>TG29</v>
          </cell>
          <cell r="B65">
            <v>3101020005</v>
          </cell>
          <cell r="C65" t="str">
            <v>GR MORGAN 742</v>
          </cell>
          <cell r="D65" t="str">
            <v>63</v>
          </cell>
          <cell r="E65">
            <v>611</v>
          </cell>
          <cell r="F65">
            <v>5</v>
          </cell>
          <cell r="G65">
            <v>66.45</v>
          </cell>
          <cell r="H65">
            <v>-36</v>
          </cell>
          <cell r="I65">
            <v>-2392.2000000000003</v>
          </cell>
          <cell r="J65">
            <v>19991031</v>
          </cell>
          <cell r="K65" t="str">
            <v>1140303001</v>
          </cell>
          <cell r="L65" t="str">
            <v>6210302003</v>
          </cell>
        </row>
        <row r="66">
          <cell r="A66" t="str">
            <v>P005</v>
          </cell>
          <cell r="B66">
            <v>3101020008</v>
          </cell>
          <cell r="C66" t="str">
            <v>GR T.C. 2001</v>
          </cell>
          <cell r="D66" t="str">
            <v>H1</v>
          </cell>
          <cell r="E66">
            <v>204</v>
          </cell>
          <cell r="F66">
            <v>2</v>
          </cell>
          <cell r="G66">
            <v>35</v>
          </cell>
          <cell r="H66">
            <v>-11</v>
          </cell>
          <cell r="I66">
            <v>-385</v>
          </cell>
          <cell r="J66">
            <v>19991029</v>
          </cell>
          <cell r="K66" t="str">
            <v>1140303001</v>
          </cell>
          <cell r="L66" t="str">
            <v>6210302003</v>
          </cell>
          <cell r="M66" t="str">
            <v>9100000003</v>
          </cell>
        </row>
        <row r="67">
          <cell r="A67" t="str">
            <v>P005</v>
          </cell>
          <cell r="B67">
            <v>3101020008</v>
          </cell>
          <cell r="C67" t="str">
            <v>GR T.C. 2001</v>
          </cell>
          <cell r="D67" t="str">
            <v>H1</v>
          </cell>
          <cell r="E67">
            <v>206</v>
          </cell>
          <cell r="F67">
            <v>1</v>
          </cell>
          <cell r="G67">
            <v>35</v>
          </cell>
          <cell r="H67">
            <v>-12</v>
          </cell>
          <cell r="I67">
            <v>-420</v>
          </cell>
          <cell r="J67">
            <v>19991029</v>
          </cell>
          <cell r="K67" t="str">
            <v>1140303001</v>
          </cell>
          <cell r="L67" t="str">
            <v>6210302003</v>
          </cell>
          <cell r="M67" t="str">
            <v>9100000003</v>
          </cell>
        </row>
        <row r="68">
          <cell r="A68" t="str">
            <v>P012</v>
          </cell>
          <cell r="B68">
            <v>3101020008</v>
          </cell>
          <cell r="C68" t="str">
            <v>GR T.C. 2001</v>
          </cell>
          <cell r="D68" t="str">
            <v>N1</v>
          </cell>
          <cell r="E68">
            <v>322</v>
          </cell>
          <cell r="F68">
            <v>2</v>
          </cell>
          <cell r="G68">
            <v>66.66</v>
          </cell>
          <cell r="H68">
            <v>-1</v>
          </cell>
          <cell r="I68">
            <v>-66.66</v>
          </cell>
          <cell r="J68">
            <v>19991031</v>
          </cell>
          <cell r="K68" t="str">
            <v>1140303001</v>
          </cell>
          <cell r="L68" t="str">
            <v>6210302003</v>
          </cell>
          <cell r="M68" t="str">
            <v>9100000003</v>
          </cell>
        </row>
        <row r="69">
          <cell r="A69" t="str">
            <v>S001</v>
          </cell>
          <cell r="B69">
            <v>3101020008</v>
          </cell>
          <cell r="C69" t="str">
            <v>GR T.C. 2001</v>
          </cell>
          <cell r="D69" t="str">
            <v>63</v>
          </cell>
          <cell r="E69">
            <v>624</v>
          </cell>
          <cell r="F69">
            <v>1</v>
          </cell>
          <cell r="G69">
            <v>35</v>
          </cell>
          <cell r="H69">
            <v>-45</v>
          </cell>
          <cell r="I69">
            <v>-1575</v>
          </cell>
          <cell r="J69">
            <v>19991031</v>
          </cell>
          <cell r="K69" t="str">
            <v>1140303001</v>
          </cell>
          <cell r="L69" t="str">
            <v>6210302003</v>
          </cell>
        </row>
        <row r="70">
          <cell r="A70" t="str">
            <v>S002</v>
          </cell>
          <cell r="B70">
            <v>3101020008</v>
          </cell>
          <cell r="C70" t="str">
            <v>GR T.C. 2001</v>
          </cell>
          <cell r="D70" t="str">
            <v>63</v>
          </cell>
          <cell r="E70">
            <v>627</v>
          </cell>
          <cell r="F70">
            <v>1</v>
          </cell>
          <cell r="G70">
            <v>35</v>
          </cell>
          <cell r="H70">
            <v>-36</v>
          </cell>
          <cell r="I70">
            <v>-1260</v>
          </cell>
          <cell r="J70">
            <v>19991031</v>
          </cell>
          <cell r="K70" t="str">
            <v>1140303001</v>
          </cell>
          <cell r="L70" t="str">
            <v>6210302003</v>
          </cell>
        </row>
        <row r="71">
          <cell r="A71" t="str">
            <v>TL06</v>
          </cell>
          <cell r="B71">
            <v>3101020008</v>
          </cell>
          <cell r="C71" t="str">
            <v>GR T.C. 2001</v>
          </cell>
          <cell r="D71" t="str">
            <v>63</v>
          </cell>
          <cell r="E71">
            <v>621</v>
          </cell>
          <cell r="F71">
            <v>9</v>
          </cell>
          <cell r="G71">
            <v>35</v>
          </cell>
          <cell r="H71">
            <v>-6</v>
          </cell>
          <cell r="I71">
            <v>-210</v>
          </cell>
          <cell r="J71">
            <v>19991031</v>
          </cell>
          <cell r="K71" t="str">
            <v>1140303001</v>
          </cell>
          <cell r="L71" t="str">
            <v>6210302003</v>
          </cell>
        </row>
        <row r="72">
          <cell r="A72" t="str">
            <v>P005</v>
          </cell>
          <cell r="B72">
            <v>3101020013</v>
          </cell>
          <cell r="C72" t="str">
            <v>GR CARGILL 515</v>
          </cell>
          <cell r="D72" t="str">
            <v>H1</v>
          </cell>
          <cell r="E72">
            <v>206</v>
          </cell>
          <cell r="F72">
            <v>2</v>
          </cell>
          <cell r="G72">
            <v>50</v>
          </cell>
          <cell r="H72">
            <v>-8</v>
          </cell>
          <cell r="I72">
            <v>-400</v>
          </cell>
          <cell r="J72">
            <v>19991029</v>
          </cell>
          <cell r="K72" t="str">
            <v>1140303001</v>
          </cell>
          <cell r="L72" t="str">
            <v>6210302003</v>
          </cell>
          <cell r="M72" t="str">
            <v>9100000003</v>
          </cell>
        </row>
        <row r="73">
          <cell r="A73" t="str">
            <v>TA26</v>
          </cell>
          <cell r="B73">
            <v>3101020015</v>
          </cell>
          <cell r="C73" t="str">
            <v>GR CONF.M. 9338</v>
          </cell>
          <cell r="D73" t="str">
            <v>64</v>
          </cell>
          <cell r="E73">
            <v>155</v>
          </cell>
          <cell r="F73">
            <v>1</v>
          </cell>
          <cell r="G73">
            <v>80</v>
          </cell>
          <cell r="H73">
            <v>-95</v>
          </cell>
          <cell r="I73">
            <v>-7600</v>
          </cell>
          <cell r="J73">
            <v>19991031</v>
          </cell>
          <cell r="K73" t="str">
            <v>1140304001</v>
          </cell>
          <cell r="L73" t="str">
            <v>6210302004</v>
          </cell>
        </row>
        <row r="74">
          <cell r="A74" t="str">
            <v>TA30</v>
          </cell>
          <cell r="B74">
            <v>3101020015</v>
          </cell>
          <cell r="C74" t="str">
            <v>GR CONF.M. 9338</v>
          </cell>
          <cell r="D74" t="str">
            <v>64</v>
          </cell>
          <cell r="E74">
            <v>158</v>
          </cell>
          <cell r="F74">
            <v>1</v>
          </cell>
          <cell r="G74">
            <v>80</v>
          </cell>
          <cell r="H74">
            <v>-98</v>
          </cell>
          <cell r="I74">
            <v>-7840</v>
          </cell>
          <cell r="J74">
            <v>19991031</v>
          </cell>
          <cell r="K74" t="str">
            <v>1140304001</v>
          </cell>
          <cell r="L74" t="str">
            <v>6210302004</v>
          </cell>
        </row>
        <row r="75">
          <cell r="A75" t="str">
            <v>TA33</v>
          </cell>
          <cell r="B75">
            <v>3101020015</v>
          </cell>
          <cell r="C75" t="str">
            <v>GR CONF.M. 9338</v>
          </cell>
          <cell r="D75" t="str">
            <v>64</v>
          </cell>
          <cell r="E75">
            <v>160</v>
          </cell>
          <cell r="F75">
            <v>1</v>
          </cell>
          <cell r="G75">
            <v>80</v>
          </cell>
          <cell r="H75">
            <v>-31</v>
          </cell>
          <cell r="I75">
            <v>-2480</v>
          </cell>
          <cell r="J75">
            <v>19991031</v>
          </cell>
          <cell r="K75" t="str">
            <v>1140304001</v>
          </cell>
          <cell r="L75" t="str">
            <v>6210302004</v>
          </cell>
        </row>
        <row r="76">
          <cell r="A76" t="str">
            <v>P014</v>
          </cell>
          <cell r="B76">
            <v>3101020018</v>
          </cell>
          <cell r="C76" t="str">
            <v>GR CONTIFLOR 15</v>
          </cell>
          <cell r="D76" t="str">
            <v>S1</v>
          </cell>
          <cell r="E76">
            <v>319</v>
          </cell>
          <cell r="F76">
            <v>2</v>
          </cell>
          <cell r="G76">
            <v>91.08</v>
          </cell>
          <cell r="H76">
            <v>-8</v>
          </cell>
          <cell r="I76">
            <v>-728.64</v>
          </cell>
          <cell r="J76">
            <v>19991031</v>
          </cell>
          <cell r="K76" t="str">
            <v>1140303001</v>
          </cell>
          <cell r="L76" t="str">
            <v>6210302003</v>
          </cell>
          <cell r="M76" t="str">
            <v>9100000003</v>
          </cell>
        </row>
        <row r="77">
          <cell r="A77" t="str">
            <v>P014</v>
          </cell>
          <cell r="B77">
            <v>3101020018</v>
          </cell>
          <cell r="C77" t="str">
            <v>GR CONTIFLOR 15</v>
          </cell>
          <cell r="D77" t="str">
            <v>S1</v>
          </cell>
          <cell r="E77">
            <v>320</v>
          </cell>
          <cell r="F77">
            <v>2</v>
          </cell>
          <cell r="G77">
            <v>91.08</v>
          </cell>
          <cell r="H77">
            <v>-3</v>
          </cell>
          <cell r="I77">
            <v>-273.24</v>
          </cell>
          <cell r="J77">
            <v>19991031</v>
          </cell>
          <cell r="K77" t="str">
            <v>1140303001</v>
          </cell>
          <cell r="L77" t="str">
            <v>6210302003</v>
          </cell>
          <cell r="M77" t="str">
            <v>9100000003</v>
          </cell>
        </row>
        <row r="78">
          <cell r="A78" t="str">
            <v>P014</v>
          </cell>
          <cell r="B78">
            <v>3101020018</v>
          </cell>
          <cell r="C78" t="str">
            <v>GR CONTIFLOR 15</v>
          </cell>
          <cell r="D78" t="str">
            <v>S1</v>
          </cell>
          <cell r="E78">
            <v>321</v>
          </cell>
          <cell r="F78">
            <v>2</v>
          </cell>
          <cell r="G78">
            <v>91.08</v>
          </cell>
          <cell r="H78">
            <v>-7</v>
          </cell>
          <cell r="I78">
            <v>-637.55999999999995</v>
          </cell>
          <cell r="J78">
            <v>19991031</v>
          </cell>
          <cell r="K78" t="str">
            <v>1140303001</v>
          </cell>
          <cell r="L78" t="str">
            <v>6210302003</v>
          </cell>
          <cell r="M78" t="str">
            <v>9100000003</v>
          </cell>
        </row>
        <row r="79">
          <cell r="A79" t="str">
            <v>S001</v>
          </cell>
          <cell r="B79">
            <v>3101020018</v>
          </cell>
          <cell r="C79" t="str">
            <v>GR CONTIFLOR 15</v>
          </cell>
          <cell r="D79" t="str">
            <v>63</v>
          </cell>
          <cell r="E79">
            <v>625</v>
          </cell>
          <cell r="F79">
            <v>1</v>
          </cell>
          <cell r="G79">
            <v>76</v>
          </cell>
          <cell r="H79">
            <v>-30</v>
          </cell>
          <cell r="I79">
            <v>-2280</v>
          </cell>
          <cell r="J79">
            <v>19991031</v>
          </cell>
          <cell r="K79" t="str">
            <v>1140303001</v>
          </cell>
          <cell r="L79" t="str">
            <v>6210302003</v>
          </cell>
        </row>
        <row r="80">
          <cell r="A80" t="str">
            <v>TO12</v>
          </cell>
          <cell r="B80">
            <v>3101020018</v>
          </cell>
          <cell r="C80" t="str">
            <v>GR CONTIFLOR 15</v>
          </cell>
          <cell r="D80" t="str">
            <v>S1</v>
          </cell>
          <cell r="E80">
            <v>335</v>
          </cell>
          <cell r="F80">
            <v>6</v>
          </cell>
          <cell r="G80">
            <v>76</v>
          </cell>
          <cell r="H80">
            <v>-55</v>
          </cell>
          <cell r="I80">
            <v>-4180</v>
          </cell>
          <cell r="J80">
            <v>19991031</v>
          </cell>
          <cell r="K80" t="str">
            <v>1140303001</v>
          </cell>
          <cell r="L80" t="str">
            <v>6210302003</v>
          </cell>
          <cell r="M80" t="str">
            <v>9100000003</v>
          </cell>
        </row>
        <row r="81">
          <cell r="A81" t="str">
            <v>TZ01</v>
          </cell>
          <cell r="B81">
            <v>3101020018</v>
          </cell>
          <cell r="C81" t="str">
            <v>GR CONTIFLOR 15</v>
          </cell>
          <cell r="D81" t="str">
            <v>63</v>
          </cell>
          <cell r="E81">
            <v>603</v>
          </cell>
          <cell r="F81">
            <v>1</v>
          </cell>
          <cell r="G81">
            <v>76</v>
          </cell>
          <cell r="H81">
            <v>-20</v>
          </cell>
          <cell r="I81">
            <v>-1520</v>
          </cell>
          <cell r="J81">
            <v>19991031</v>
          </cell>
          <cell r="K81" t="str">
            <v>1140303001</v>
          </cell>
          <cell r="L81" t="str">
            <v>6210302003</v>
          </cell>
        </row>
        <row r="82">
          <cell r="A82" t="str">
            <v>TZ02</v>
          </cell>
          <cell r="B82">
            <v>3101020018</v>
          </cell>
          <cell r="C82" t="str">
            <v>GR CONTIFLOR 15</v>
          </cell>
          <cell r="D82" t="str">
            <v>63</v>
          </cell>
          <cell r="E82">
            <v>609</v>
          </cell>
          <cell r="F82">
            <v>1</v>
          </cell>
          <cell r="G82">
            <v>76</v>
          </cell>
          <cell r="H82">
            <v>-23</v>
          </cell>
          <cell r="I82">
            <v>-1748</v>
          </cell>
          <cell r="J82">
            <v>19991031</v>
          </cell>
          <cell r="K82" t="str">
            <v>1140303001</v>
          </cell>
          <cell r="L82" t="str">
            <v>6210302003</v>
          </cell>
        </row>
        <row r="83">
          <cell r="A83" t="str">
            <v>P012</v>
          </cell>
          <cell r="B83">
            <v>3101020019</v>
          </cell>
          <cell r="C83" t="str">
            <v>GR CONTIFLOR 3</v>
          </cell>
          <cell r="D83" t="str">
            <v>N1</v>
          </cell>
          <cell r="E83">
            <v>335</v>
          </cell>
          <cell r="F83">
            <v>1</v>
          </cell>
          <cell r="G83">
            <v>84.15</v>
          </cell>
          <cell r="H83">
            <v>-7</v>
          </cell>
          <cell r="I83">
            <v>-589.05000000000007</v>
          </cell>
          <cell r="J83">
            <v>19991031</v>
          </cell>
          <cell r="K83" t="str">
            <v>1140303001</v>
          </cell>
          <cell r="L83" t="str">
            <v>6210302003</v>
          </cell>
          <cell r="M83" t="str">
            <v>9100000003</v>
          </cell>
        </row>
        <row r="84">
          <cell r="A84" t="str">
            <v>MF23</v>
          </cell>
          <cell r="B84">
            <v>3101020022</v>
          </cell>
          <cell r="C84" t="str">
            <v>GR CONTIFLOR 9</v>
          </cell>
          <cell r="D84" t="str">
            <v>63</v>
          </cell>
          <cell r="E84">
            <v>635</v>
          </cell>
          <cell r="F84">
            <v>1</v>
          </cell>
          <cell r="G84">
            <v>92.92</v>
          </cell>
          <cell r="H84">
            <v>-57</v>
          </cell>
          <cell r="I84">
            <v>-5296.4400000000005</v>
          </cell>
          <cell r="J84">
            <v>19991031</v>
          </cell>
          <cell r="K84" t="str">
            <v>1140303001</v>
          </cell>
          <cell r="L84" t="str">
            <v>6210302003</v>
          </cell>
        </row>
        <row r="85">
          <cell r="A85" t="str">
            <v>MF28</v>
          </cell>
          <cell r="B85">
            <v>3101020022</v>
          </cell>
          <cell r="C85" t="str">
            <v>GR CONTIFLOR 9</v>
          </cell>
          <cell r="D85" t="str">
            <v>63</v>
          </cell>
          <cell r="E85">
            <v>642</v>
          </cell>
          <cell r="F85">
            <v>1</v>
          </cell>
          <cell r="G85">
            <v>82.93</v>
          </cell>
          <cell r="H85">
            <v>-23</v>
          </cell>
          <cell r="I85">
            <v>-1907.39</v>
          </cell>
          <cell r="J85">
            <v>19991031</v>
          </cell>
          <cell r="K85" t="str">
            <v>1140303001</v>
          </cell>
          <cell r="L85" t="str">
            <v>6210302003</v>
          </cell>
        </row>
        <row r="86">
          <cell r="A86" t="str">
            <v>MF32</v>
          </cell>
          <cell r="B86">
            <v>3101020022</v>
          </cell>
          <cell r="C86" t="str">
            <v>GR CONTIFLOR 9</v>
          </cell>
          <cell r="D86" t="str">
            <v>63</v>
          </cell>
          <cell r="E86">
            <v>639</v>
          </cell>
          <cell r="F86">
            <v>1</v>
          </cell>
          <cell r="G86">
            <v>82.93</v>
          </cell>
          <cell r="H86">
            <v>-35</v>
          </cell>
          <cell r="I86">
            <v>-2902.55</v>
          </cell>
          <cell r="J86">
            <v>19991031</v>
          </cell>
          <cell r="K86" t="str">
            <v>1140303001</v>
          </cell>
          <cell r="L86" t="str">
            <v>6210302003</v>
          </cell>
        </row>
        <row r="87">
          <cell r="A87" t="str">
            <v>MF35</v>
          </cell>
          <cell r="B87">
            <v>3101020022</v>
          </cell>
          <cell r="C87" t="str">
            <v>GR CONTIFLOR 9</v>
          </cell>
          <cell r="D87" t="str">
            <v>63</v>
          </cell>
          <cell r="E87">
            <v>644</v>
          </cell>
          <cell r="F87">
            <v>1</v>
          </cell>
          <cell r="G87">
            <v>82.93</v>
          </cell>
          <cell r="H87">
            <v>-16</v>
          </cell>
          <cell r="I87">
            <v>-1326.88</v>
          </cell>
          <cell r="J87">
            <v>19991031</v>
          </cell>
          <cell r="K87" t="str">
            <v>1140303001</v>
          </cell>
          <cell r="L87" t="str">
            <v>6210302003</v>
          </cell>
        </row>
        <row r="88">
          <cell r="A88" t="str">
            <v>P012</v>
          </cell>
          <cell r="B88">
            <v>3101020023</v>
          </cell>
          <cell r="C88" t="str">
            <v>GR DK 4030</v>
          </cell>
          <cell r="D88" t="str">
            <v>N1</v>
          </cell>
          <cell r="E88">
            <v>318</v>
          </cell>
          <cell r="F88">
            <v>1</v>
          </cell>
          <cell r="G88">
            <v>77.626000000000005</v>
          </cell>
          <cell r="H88">
            <v>-8</v>
          </cell>
          <cell r="I88">
            <v>-621.00800000000004</v>
          </cell>
          <cell r="J88">
            <v>19991031</v>
          </cell>
          <cell r="K88" t="str">
            <v>1140303001</v>
          </cell>
          <cell r="L88" t="str">
            <v>6210302003</v>
          </cell>
          <cell r="M88" t="str">
            <v>9100000003</v>
          </cell>
        </row>
        <row r="89">
          <cell r="A89" t="str">
            <v>P012</v>
          </cell>
          <cell r="B89">
            <v>3101020023</v>
          </cell>
          <cell r="C89" t="str">
            <v>GR DK 4030</v>
          </cell>
          <cell r="D89" t="str">
            <v>N1</v>
          </cell>
          <cell r="E89">
            <v>319</v>
          </cell>
          <cell r="F89">
            <v>1</v>
          </cell>
          <cell r="G89">
            <v>77.626000000000005</v>
          </cell>
          <cell r="H89">
            <v>-16</v>
          </cell>
          <cell r="I89">
            <v>-1242.0160000000001</v>
          </cell>
          <cell r="J89">
            <v>19991031</v>
          </cell>
          <cell r="K89" t="str">
            <v>1140303001</v>
          </cell>
          <cell r="L89" t="str">
            <v>6210302003</v>
          </cell>
          <cell r="M89" t="str">
            <v>9100000003</v>
          </cell>
        </row>
        <row r="90">
          <cell r="A90" t="str">
            <v>P012</v>
          </cell>
          <cell r="B90">
            <v>3101020023</v>
          </cell>
          <cell r="C90" t="str">
            <v>GR DK 4030</v>
          </cell>
          <cell r="D90" t="str">
            <v>N1</v>
          </cell>
          <cell r="E90">
            <v>320</v>
          </cell>
          <cell r="F90">
            <v>1</v>
          </cell>
          <cell r="G90">
            <v>77.626000000000005</v>
          </cell>
          <cell r="H90">
            <v>-16</v>
          </cell>
          <cell r="I90">
            <v>-1242.0160000000001</v>
          </cell>
          <cell r="J90">
            <v>19991031</v>
          </cell>
          <cell r="K90" t="str">
            <v>1140303001</v>
          </cell>
          <cell r="L90" t="str">
            <v>6210302003</v>
          </cell>
          <cell r="M90" t="str">
            <v>9100000003</v>
          </cell>
        </row>
        <row r="91">
          <cell r="A91" t="str">
            <v>P012</v>
          </cell>
          <cell r="B91">
            <v>3101020023</v>
          </cell>
          <cell r="C91" t="str">
            <v>GR DK 4030</v>
          </cell>
          <cell r="D91" t="str">
            <v>N1</v>
          </cell>
          <cell r="E91">
            <v>321</v>
          </cell>
          <cell r="F91">
            <v>1</v>
          </cell>
          <cell r="G91">
            <v>77.626000000000005</v>
          </cell>
          <cell r="H91">
            <v>-19</v>
          </cell>
          <cell r="I91">
            <v>-1474.894</v>
          </cell>
          <cell r="J91">
            <v>19991031</v>
          </cell>
          <cell r="K91" t="str">
            <v>1140303001</v>
          </cell>
          <cell r="L91" t="str">
            <v>6210302003</v>
          </cell>
          <cell r="M91" t="str">
            <v>9100000003</v>
          </cell>
        </row>
        <row r="92">
          <cell r="A92" t="str">
            <v>P012</v>
          </cell>
          <cell r="B92">
            <v>3101020023</v>
          </cell>
          <cell r="C92" t="str">
            <v>GR DK 4030</v>
          </cell>
          <cell r="D92" t="str">
            <v>N1</v>
          </cell>
          <cell r="E92">
            <v>322</v>
          </cell>
          <cell r="F92">
            <v>1</v>
          </cell>
          <cell r="G92">
            <v>77.626000000000005</v>
          </cell>
          <cell r="H92">
            <v>-2</v>
          </cell>
          <cell r="I92">
            <v>-155.25200000000001</v>
          </cell>
          <cell r="J92">
            <v>19991031</v>
          </cell>
          <cell r="K92" t="str">
            <v>1140303001</v>
          </cell>
          <cell r="L92" t="str">
            <v>6210302003</v>
          </cell>
          <cell r="M92" t="str">
            <v>9100000003</v>
          </cell>
        </row>
        <row r="93">
          <cell r="A93" t="str">
            <v>P005</v>
          </cell>
          <cell r="B93">
            <v>3101020027</v>
          </cell>
          <cell r="C93" t="str">
            <v>GR PARAISO 3</v>
          </cell>
          <cell r="D93" t="str">
            <v>H1</v>
          </cell>
          <cell r="E93">
            <v>204</v>
          </cell>
          <cell r="F93">
            <v>1</v>
          </cell>
          <cell r="G93">
            <v>62.62</v>
          </cell>
          <cell r="H93">
            <v>-47.5</v>
          </cell>
          <cell r="I93">
            <v>-2974.45</v>
          </cell>
          <cell r="J93">
            <v>19991029</v>
          </cell>
          <cell r="K93" t="str">
            <v>1140303001</v>
          </cell>
          <cell r="L93" t="str">
            <v>6210302003</v>
          </cell>
          <cell r="M93" t="str">
            <v>9100000003</v>
          </cell>
        </row>
        <row r="94">
          <cell r="A94" t="str">
            <v>P005</v>
          </cell>
          <cell r="B94">
            <v>3101020027</v>
          </cell>
          <cell r="C94" t="str">
            <v>GR PARAISO 3</v>
          </cell>
          <cell r="D94" t="str">
            <v>H1</v>
          </cell>
          <cell r="E94">
            <v>205</v>
          </cell>
          <cell r="F94">
            <v>1</v>
          </cell>
          <cell r="G94">
            <v>62.62</v>
          </cell>
          <cell r="H94">
            <v>-22.5</v>
          </cell>
          <cell r="I94">
            <v>-1408.95</v>
          </cell>
          <cell r="J94">
            <v>19991029</v>
          </cell>
          <cell r="K94" t="str">
            <v>1140303001</v>
          </cell>
          <cell r="L94" t="str">
            <v>6210302003</v>
          </cell>
          <cell r="M94" t="str">
            <v>9100000003</v>
          </cell>
        </row>
        <row r="95">
          <cell r="A95" t="str">
            <v>TO12</v>
          </cell>
          <cell r="B95">
            <v>3101020027</v>
          </cell>
          <cell r="C95" t="str">
            <v>GR PARAISO 3</v>
          </cell>
          <cell r="D95" t="str">
            <v>S1</v>
          </cell>
          <cell r="E95">
            <v>334</v>
          </cell>
          <cell r="F95">
            <v>7</v>
          </cell>
          <cell r="G95">
            <v>62.62</v>
          </cell>
          <cell r="H95">
            <v>-12</v>
          </cell>
          <cell r="I95">
            <v>-751.43999999999994</v>
          </cell>
          <cell r="J95">
            <v>19991031</v>
          </cell>
          <cell r="K95" t="str">
            <v>1140303001</v>
          </cell>
          <cell r="L95" t="str">
            <v>6210302003</v>
          </cell>
          <cell r="M95" t="str">
            <v>9100000003</v>
          </cell>
        </row>
        <row r="96">
          <cell r="A96" t="str">
            <v>P014</v>
          </cell>
          <cell r="B96">
            <v>3101020036</v>
          </cell>
          <cell r="C96" t="str">
            <v>GR TC 2000</v>
          </cell>
          <cell r="D96" t="str">
            <v>S1</v>
          </cell>
          <cell r="E96">
            <v>320</v>
          </cell>
          <cell r="F96">
            <v>1</v>
          </cell>
          <cell r="G96">
            <v>38.618000000000002</v>
          </cell>
          <cell r="H96">
            <v>-26</v>
          </cell>
          <cell r="I96">
            <v>-1004.0680000000001</v>
          </cell>
          <cell r="J96">
            <v>19991031</v>
          </cell>
          <cell r="K96" t="str">
            <v>1140303001</v>
          </cell>
          <cell r="L96" t="str">
            <v>6210302003</v>
          </cell>
          <cell r="M96" t="str">
            <v>9100000003</v>
          </cell>
        </row>
        <row r="97">
          <cell r="A97" t="str">
            <v>P014</v>
          </cell>
          <cell r="B97">
            <v>3101020036</v>
          </cell>
          <cell r="C97" t="str">
            <v>GR TC 2000</v>
          </cell>
          <cell r="D97" t="str">
            <v>S1</v>
          </cell>
          <cell r="E97">
            <v>321</v>
          </cell>
          <cell r="F97">
            <v>1</v>
          </cell>
          <cell r="G97">
            <v>38.618000000000002</v>
          </cell>
          <cell r="H97">
            <v>-17</v>
          </cell>
          <cell r="I97">
            <v>-656.50600000000009</v>
          </cell>
          <cell r="J97">
            <v>19991031</v>
          </cell>
          <cell r="K97" t="str">
            <v>1140303001</v>
          </cell>
          <cell r="L97" t="str">
            <v>6210302003</v>
          </cell>
          <cell r="M97" t="str">
            <v>9100000003</v>
          </cell>
        </row>
        <row r="98">
          <cell r="A98" t="str">
            <v>TL04</v>
          </cell>
          <cell r="B98">
            <v>3101020036</v>
          </cell>
          <cell r="C98" t="str">
            <v>GR TC 2000</v>
          </cell>
          <cell r="D98" t="str">
            <v>63</v>
          </cell>
          <cell r="E98">
            <v>622</v>
          </cell>
          <cell r="F98">
            <v>6</v>
          </cell>
          <cell r="G98">
            <v>35</v>
          </cell>
          <cell r="H98">
            <v>-66</v>
          </cell>
          <cell r="I98">
            <v>-2310</v>
          </cell>
          <cell r="J98">
            <v>19991031</v>
          </cell>
          <cell r="K98" t="str">
            <v>1140303001</v>
          </cell>
          <cell r="L98" t="str">
            <v>6210302003</v>
          </cell>
        </row>
        <row r="99">
          <cell r="A99" t="str">
            <v>TL06</v>
          </cell>
          <cell r="B99">
            <v>3101020036</v>
          </cell>
          <cell r="C99" t="str">
            <v>GR TC 2000</v>
          </cell>
          <cell r="D99" t="str">
            <v>63</v>
          </cell>
          <cell r="E99">
            <v>621</v>
          </cell>
          <cell r="F99">
            <v>7</v>
          </cell>
          <cell r="G99">
            <v>35</v>
          </cell>
          <cell r="H99">
            <v>-8</v>
          </cell>
          <cell r="I99">
            <v>-280</v>
          </cell>
          <cell r="J99">
            <v>19991031</v>
          </cell>
          <cell r="K99" t="str">
            <v>1140303001</v>
          </cell>
          <cell r="L99" t="str">
            <v>6210302003</v>
          </cell>
        </row>
        <row r="100">
          <cell r="A100" t="str">
            <v>TO12</v>
          </cell>
          <cell r="B100">
            <v>3101020036</v>
          </cell>
          <cell r="C100" t="str">
            <v>GR TC 2000</v>
          </cell>
          <cell r="D100" t="str">
            <v>S1</v>
          </cell>
          <cell r="E100">
            <v>334</v>
          </cell>
          <cell r="F100">
            <v>6</v>
          </cell>
          <cell r="G100">
            <v>35</v>
          </cell>
          <cell r="H100">
            <v>-56</v>
          </cell>
          <cell r="I100">
            <v>-1960</v>
          </cell>
          <cell r="J100">
            <v>19991031</v>
          </cell>
          <cell r="K100" t="str">
            <v>1140303001</v>
          </cell>
          <cell r="L100" t="str">
            <v>6210302003</v>
          </cell>
          <cell r="M100" t="str">
            <v>9100000003</v>
          </cell>
        </row>
        <row r="101">
          <cell r="A101" t="str">
            <v>P014</v>
          </cell>
          <cell r="B101">
            <v>3101020037</v>
          </cell>
          <cell r="C101" t="str">
            <v>GR TC 3001</v>
          </cell>
          <cell r="D101" t="str">
            <v>S1</v>
          </cell>
          <cell r="E101">
            <v>314</v>
          </cell>
          <cell r="F101">
            <v>2</v>
          </cell>
          <cell r="G101">
            <v>40</v>
          </cell>
          <cell r="H101">
            <v>-18</v>
          </cell>
          <cell r="I101">
            <v>-720</v>
          </cell>
          <cell r="J101">
            <v>19991031</v>
          </cell>
          <cell r="K101" t="str">
            <v>1140303001</v>
          </cell>
          <cell r="L101" t="str">
            <v>6210302003</v>
          </cell>
          <cell r="M101" t="str">
            <v>9100000003</v>
          </cell>
        </row>
        <row r="102">
          <cell r="A102" t="str">
            <v>P014</v>
          </cell>
          <cell r="B102">
            <v>3101020037</v>
          </cell>
          <cell r="C102" t="str">
            <v>GR TC 3001</v>
          </cell>
          <cell r="D102" t="str">
            <v>S1</v>
          </cell>
          <cell r="E102">
            <v>318</v>
          </cell>
          <cell r="F102">
            <v>1</v>
          </cell>
          <cell r="G102">
            <v>40</v>
          </cell>
          <cell r="H102">
            <v>-22</v>
          </cell>
          <cell r="I102">
            <v>-880</v>
          </cell>
          <cell r="J102">
            <v>19991031</v>
          </cell>
          <cell r="K102" t="str">
            <v>1140303001</v>
          </cell>
          <cell r="L102" t="str">
            <v>6210302003</v>
          </cell>
          <cell r="M102" t="str">
            <v>9100000003</v>
          </cell>
        </row>
        <row r="103">
          <cell r="A103" t="str">
            <v>P014</v>
          </cell>
          <cell r="B103">
            <v>3101020037</v>
          </cell>
          <cell r="C103" t="str">
            <v>GR TC 3001</v>
          </cell>
          <cell r="D103" t="str">
            <v>S1</v>
          </cell>
          <cell r="E103">
            <v>319</v>
          </cell>
          <cell r="F103">
            <v>1</v>
          </cell>
          <cell r="G103">
            <v>40</v>
          </cell>
          <cell r="H103">
            <v>-12</v>
          </cell>
          <cell r="I103">
            <v>-480</v>
          </cell>
          <cell r="J103">
            <v>19991031</v>
          </cell>
          <cell r="K103" t="str">
            <v>1140303001</v>
          </cell>
          <cell r="L103" t="str">
            <v>6210302003</v>
          </cell>
          <cell r="M103" t="str">
            <v>9100000003</v>
          </cell>
        </row>
        <row r="104">
          <cell r="A104" t="str">
            <v>P014</v>
          </cell>
          <cell r="B104">
            <v>3101020037</v>
          </cell>
          <cell r="C104" t="str">
            <v>GR TC 3001</v>
          </cell>
          <cell r="D104" t="str">
            <v>S1</v>
          </cell>
          <cell r="E104">
            <v>322</v>
          </cell>
          <cell r="F104">
            <v>1</v>
          </cell>
          <cell r="G104">
            <v>40</v>
          </cell>
          <cell r="H104">
            <v>-27</v>
          </cell>
          <cell r="I104">
            <v>-1080</v>
          </cell>
          <cell r="J104">
            <v>19991031</v>
          </cell>
          <cell r="K104" t="str">
            <v>1140303001</v>
          </cell>
          <cell r="L104" t="str">
            <v>6210302003</v>
          </cell>
          <cell r="M104" t="str">
            <v>9100000003</v>
          </cell>
        </row>
        <row r="105">
          <cell r="A105" t="str">
            <v>S001</v>
          </cell>
          <cell r="B105">
            <v>3101020037</v>
          </cell>
          <cell r="C105" t="str">
            <v>GR TC 3001</v>
          </cell>
          <cell r="D105" t="str">
            <v>63</v>
          </cell>
          <cell r="E105">
            <v>624</v>
          </cell>
          <cell r="F105">
            <v>2</v>
          </cell>
          <cell r="G105">
            <v>40</v>
          </cell>
          <cell r="H105">
            <v>-26</v>
          </cell>
          <cell r="I105">
            <v>-1040</v>
          </cell>
          <cell r="J105">
            <v>19991031</v>
          </cell>
          <cell r="K105" t="str">
            <v>1140303001</v>
          </cell>
          <cell r="L105" t="str">
            <v>6210302003</v>
          </cell>
        </row>
        <row r="106">
          <cell r="A106" t="str">
            <v>TL06</v>
          </cell>
          <cell r="B106">
            <v>3101020037</v>
          </cell>
          <cell r="C106" t="str">
            <v>GR TC 3001</v>
          </cell>
          <cell r="D106" t="str">
            <v>63</v>
          </cell>
          <cell r="E106">
            <v>621</v>
          </cell>
          <cell r="F106">
            <v>8</v>
          </cell>
          <cell r="G106">
            <v>40</v>
          </cell>
          <cell r="H106">
            <v>-58</v>
          </cell>
          <cell r="I106">
            <v>-2320</v>
          </cell>
          <cell r="J106">
            <v>19991031</v>
          </cell>
          <cell r="K106" t="str">
            <v>1140303001</v>
          </cell>
          <cell r="L106" t="str">
            <v>6210302003</v>
          </cell>
        </row>
        <row r="107">
          <cell r="A107" t="str">
            <v>TZ01</v>
          </cell>
          <cell r="B107">
            <v>3101020037</v>
          </cell>
          <cell r="C107" t="str">
            <v>GR TC 3001</v>
          </cell>
          <cell r="D107" t="str">
            <v>63</v>
          </cell>
          <cell r="E107">
            <v>604</v>
          </cell>
          <cell r="F107">
            <v>1</v>
          </cell>
          <cell r="G107">
            <v>40</v>
          </cell>
          <cell r="H107">
            <v>-64</v>
          </cell>
          <cell r="I107">
            <v>-2560</v>
          </cell>
          <cell r="J107">
            <v>19991031</v>
          </cell>
          <cell r="K107" t="str">
            <v>1140303001</v>
          </cell>
          <cell r="L107" t="str">
            <v>6210302003</v>
          </cell>
        </row>
        <row r="108">
          <cell r="A108" t="str">
            <v>TA26</v>
          </cell>
          <cell r="B108">
            <v>3101020040</v>
          </cell>
          <cell r="C108" t="str">
            <v>GR VICTORIA 807</v>
          </cell>
          <cell r="D108" t="str">
            <v>64</v>
          </cell>
          <cell r="E108">
            <v>155</v>
          </cell>
          <cell r="F108">
            <v>2</v>
          </cell>
          <cell r="G108">
            <v>80</v>
          </cell>
          <cell r="H108">
            <v>-55</v>
          </cell>
          <cell r="I108">
            <v>-4400</v>
          </cell>
          <cell r="J108">
            <v>19991031</v>
          </cell>
          <cell r="K108" t="str">
            <v>1140304001</v>
          </cell>
          <cell r="L108" t="str">
            <v>6210302004</v>
          </cell>
        </row>
        <row r="109">
          <cell r="A109" t="str">
            <v>TA30</v>
          </cell>
          <cell r="B109">
            <v>3101020040</v>
          </cell>
          <cell r="C109" t="str">
            <v>GR VICTORIA 807</v>
          </cell>
          <cell r="D109" t="str">
            <v>64</v>
          </cell>
          <cell r="E109">
            <v>157</v>
          </cell>
          <cell r="F109">
            <v>1</v>
          </cell>
          <cell r="G109">
            <v>80</v>
          </cell>
          <cell r="H109">
            <v>-98</v>
          </cell>
          <cell r="I109">
            <v>-7840</v>
          </cell>
          <cell r="J109">
            <v>19991031</v>
          </cell>
          <cell r="K109" t="str">
            <v>1140304001</v>
          </cell>
          <cell r="L109" t="str">
            <v>6210302004</v>
          </cell>
        </row>
        <row r="110">
          <cell r="A110" t="str">
            <v>P014</v>
          </cell>
          <cell r="B110">
            <v>3101020042</v>
          </cell>
          <cell r="C110" t="str">
            <v>GR P 288</v>
          </cell>
          <cell r="D110" t="str">
            <v>S1</v>
          </cell>
          <cell r="E110">
            <v>313</v>
          </cell>
          <cell r="F110">
            <v>1</v>
          </cell>
          <cell r="G110">
            <v>49</v>
          </cell>
          <cell r="H110">
            <v>-43</v>
          </cell>
          <cell r="I110">
            <v>-2107</v>
          </cell>
          <cell r="J110">
            <v>19991031</v>
          </cell>
          <cell r="K110" t="str">
            <v>1140303001</v>
          </cell>
          <cell r="L110" t="str">
            <v>6210302003</v>
          </cell>
          <cell r="M110" t="str">
            <v>9100000003</v>
          </cell>
        </row>
        <row r="111">
          <cell r="A111" t="str">
            <v>P014</v>
          </cell>
          <cell r="B111">
            <v>3101020042</v>
          </cell>
          <cell r="C111" t="str">
            <v>GR P 288</v>
          </cell>
          <cell r="D111" t="str">
            <v>S1</v>
          </cell>
          <cell r="E111">
            <v>314</v>
          </cell>
          <cell r="F111">
            <v>1</v>
          </cell>
          <cell r="G111">
            <v>49</v>
          </cell>
          <cell r="H111">
            <v>-40</v>
          </cell>
          <cell r="I111">
            <v>-1960</v>
          </cell>
          <cell r="J111">
            <v>19991031</v>
          </cell>
          <cell r="K111" t="str">
            <v>1140303001</v>
          </cell>
          <cell r="L111" t="str">
            <v>6210302003</v>
          </cell>
          <cell r="M111" t="str">
            <v>9100000003</v>
          </cell>
        </row>
        <row r="112">
          <cell r="A112" t="str">
            <v>MD01</v>
          </cell>
          <cell r="B112">
            <v>3101020046</v>
          </cell>
          <cell r="C112" t="str">
            <v>GR DK 3915</v>
          </cell>
          <cell r="D112" t="str">
            <v>63</v>
          </cell>
          <cell r="E112">
            <v>620</v>
          </cell>
          <cell r="F112">
            <v>5</v>
          </cell>
          <cell r="G112">
            <v>76.67</v>
          </cell>
          <cell r="H112">
            <v>-38</v>
          </cell>
          <cell r="I112">
            <v>-2913.46</v>
          </cell>
          <cell r="J112">
            <v>19991031</v>
          </cell>
          <cell r="K112" t="str">
            <v>1140303001</v>
          </cell>
          <cell r="L112" t="str">
            <v>6210302003</v>
          </cell>
        </row>
        <row r="113">
          <cell r="A113" t="str">
            <v>MD03</v>
          </cell>
          <cell r="B113">
            <v>3101020046</v>
          </cell>
          <cell r="C113" t="str">
            <v>GR DK 3915</v>
          </cell>
          <cell r="D113" t="str">
            <v>63</v>
          </cell>
          <cell r="E113">
            <v>619</v>
          </cell>
          <cell r="F113">
            <v>1</v>
          </cell>
          <cell r="G113">
            <v>76.67</v>
          </cell>
          <cell r="H113">
            <v>-79</v>
          </cell>
          <cell r="I113">
            <v>-6056.93</v>
          </cell>
          <cell r="J113">
            <v>19991031</v>
          </cell>
          <cell r="K113" t="str">
            <v>1140303001</v>
          </cell>
          <cell r="L113" t="str">
            <v>6210302003</v>
          </cell>
        </row>
        <row r="114">
          <cell r="A114" t="str">
            <v>MF09</v>
          </cell>
          <cell r="B114">
            <v>3101020046</v>
          </cell>
          <cell r="C114" t="str">
            <v>GR DK 3915</v>
          </cell>
          <cell r="D114" t="str">
            <v>63</v>
          </cell>
          <cell r="E114">
            <v>648</v>
          </cell>
          <cell r="F114">
            <v>1</v>
          </cell>
          <cell r="G114">
            <v>76.67</v>
          </cell>
          <cell r="H114">
            <v>-16</v>
          </cell>
          <cell r="I114">
            <v>-1226.72</v>
          </cell>
          <cell r="J114">
            <v>19991031</v>
          </cell>
          <cell r="K114" t="str">
            <v>1140303001</v>
          </cell>
          <cell r="L114" t="str">
            <v>6210302003</v>
          </cell>
        </row>
        <row r="115">
          <cell r="A115" t="str">
            <v>MF23</v>
          </cell>
          <cell r="B115">
            <v>3101020046</v>
          </cell>
          <cell r="C115" t="str">
            <v>GR DK 3915</v>
          </cell>
          <cell r="D115" t="str">
            <v>63</v>
          </cell>
          <cell r="E115">
            <v>635</v>
          </cell>
          <cell r="F115">
            <v>2</v>
          </cell>
          <cell r="G115">
            <v>76.67</v>
          </cell>
          <cell r="H115">
            <v>-192</v>
          </cell>
          <cell r="I115">
            <v>-14720.64</v>
          </cell>
          <cell r="J115">
            <v>19991031</v>
          </cell>
          <cell r="K115" t="str">
            <v>1140303001</v>
          </cell>
          <cell r="L115" t="str">
            <v>6210302003</v>
          </cell>
        </row>
        <row r="116">
          <cell r="A116" t="str">
            <v>MF29</v>
          </cell>
          <cell r="B116">
            <v>3101020046</v>
          </cell>
          <cell r="C116" t="str">
            <v>GR DK 3915</v>
          </cell>
          <cell r="D116" t="str">
            <v>63</v>
          </cell>
          <cell r="E116">
            <v>637</v>
          </cell>
          <cell r="F116">
            <v>1</v>
          </cell>
          <cell r="G116">
            <v>76.67</v>
          </cell>
          <cell r="H116">
            <v>-64</v>
          </cell>
          <cell r="I116">
            <v>-4906.88</v>
          </cell>
          <cell r="J116">
            <v>19991031</v>
          </cell>
          <cell r="K116" t="str">
            <v>1140303001</v>
          </cell>
          <cell r="L116" t="str">
            <v>6210302003</v>
          </cell>
        </row>
        <row r="117">
          <cell r="A117" t="str">
            <v>MF32</v>
          </cell>
          <cell r="B117">
            <v>3101020046</v>
          </cell>
          <cell r="C117" t="str">
            <v>GR DK 3915</v>
          </cell>
          <cell r="D117" t="str">
            <v>63</v>
          </cell>
          <cell r="E117">
            <v>639</v>
          </cell>
          <cell r="F117">
            <v>2</v>
          </cell>
          <cell r="G117">
            <v>76.67</v>
          </cell>
          <cell r="H117">
            <v>-50</v>
          </cell>
          <cell r="I117">
            <v>-3833.5</v>
          </cell>
          <cell r="J117">
            <v>19991031</v>
          </cell>
          <cell r="K117" t="str">
            <v>1140303001</v>
          </cell>
          <cell r="L117" t="str">
            <v>6210302003</v>
          </cell>
        </row>
        <row r="118">
          <cell r="A118" t="str">
            <v>MF39</v>
          </cell>
          <cell r="B118">
            <v>3101020046</v>
          </cell>
          <cell r="C118" t="str">
            <v>GR DK 3915</v>
          </cell>
          <cell r="D118" t="str">
            <v>63</v>
          </cell>
          <cell r="E118">
            <v>628</v>
          </cell>
          <cell r="F118">
            <v>1</v>
          </cell>
          <cell r="G118">
            <v>76.67</v>
          </cell>
          <cell r="H118">
            <v>-32</v>
          </cell>
          <cell r="I118">
            <v>-2453.44</v>
          </cell>
          <cell r="J118">
            <v>19991031</v>
          </cell>
          <cell r="K118" t="str">
            <v>1140303001</v>
          </cell>
          <cell r="L118" t="str">
            <v>6210302003</v>
          </cell>
        </row>
        <row r="119">
          <cell r="A119" t="str">
            <v>TG03</v>
          </cell>
          <cell r="B119">
            <v>3101020046</v>
          </cell>
          <cell r="C119" t="str">
            <v>GR DK 3915</v>
          </cell>
          <cell r="D119" t="str">
            <v>63</v>
          </cell>
          <cell r="E119">
            <v>613</v>
          </cell>
          <cell r="F119">
            <v>3</v>
          </cell>
          <cell r="G119">
            <v>76.67</v>
          </cell>
          <cell r="H119">
            <v>-54</v>
          </cell>
          <cell r="I119">
            <v>-4140.18</v>
          </cell>
          <cell r="J119">
            <v>19991031</v>
          </cell>
          <cell r="K119" t="str">
            <v>1140303001</v>
          </cell>
          <cell r="L119" t="str">
            <v>6210302003</v>
          </cell>
        </row>
        <row r="120">
          <cell r="A120" t="str">
            <v>TG28</v>
          </cell>
          <cell r="B120">
            <v>3101020046</v>
          </cell>
          <cell r="C120" t="str">
            <v>GR DK 3915</v>
          </cell>
          <cell r="D120" t="str">
            <v>63</v>
          </cell>
          <cell r="E120">
            <v>614</v>
          </cell>
          <cell r="F120">
            <v>5</v>
          </cell>
          <cell r="G120">
            <v>76.67</v>
          </cell>
          <cell r="H120">
            <v>-71</v>
          </cell>
          <cell r="I120">
            <v>-5443.57</v>
          </cell>
          <cell r="J120">
            <v>19991031</v>
          </cell>
          <cell r="K120" t="str">
            <v>1140303001</v>
          </cell>
          <cell r="L120" t="str">
            <v>6210302003</v>
          </cell>
        </row>
        <row r="121">
          <cell r="A121" t="str">
            <v>TG29</v>
          </cell>
          <cell r="B121">
            <v>3101020046</v>
          </cell>
          <cell r="C121" t="str">
            <v>GR DK 3915</v>
          </cell>
          <cell r="D121" t="str">
            <v>63</v>
          </cell>
          <cell r="E121">
            <v>611</v>
          </cell>
          <cell r="F121">
            <v>6</v>
          </cell>
          <cell r="G121">
            <v>76.67</v>
          </cell>
          <cell r="H121">
            <v>-37</v>
          </cell>
          <cell r="I121">
            <v>-2836.79</v>
          </cell>
          <cell r="J121">
            <v>19991031</v>
          </cell>
          <cell r="K121" t="str">
            <v>1140303001</v>
          </cell>
          <cell r="L121" t="str">
            <v>6210302003</v>
          </cell>
        </row>
        <row r="122">
          <cell r="A122" t="str">
            <v>TG31</v>
          </cell>
          <cell r="B122">
            <v>3101020046</v>
          </cell>
          <cell r="C122" t="str">
            <v>GR DK 3915</v>
          </cell>
          <cell r="D122" t="str">
            <v>63</v>
          </cell>
          <cell r="E122">
            <v>615</v>
          </cell>
          <cell r="F122">
            <v>3</v>
          </cell>
          <cell r="G122">
            <v>76.67</v>
          </cell>
          <cell r="H122">
            <v>-62</v>
          </cell>
          <cell r="I122">
            <v>-4753.54</v>
          </cell>
          <cell r="J122">
            <v>19991031</v>
          </cell>
          <cell r="K122" t="str">
            <v>1140303001</v>
          </cell>
          <cell r="L122" t="str">
            <v>6210302003</v>
          </cell>
        </row>
        <row r="123">
          <cell r="A123" t="str">
            <v>P014</v>
          </cell>
          <cell r="B123">
            <v>3101020049</v>
          </cell>
          <cell r="C123" t="str">
            <v>GIR CF 19</v>
          </cell>
          <cell r="D123" t="str">
            <v>S1</v>
          </cell>
          <cell r="E123">
            <v>321</v>
          </cell>
          <cell r="F123">
            <v>3</v>
          </cell>
          <cell r="G123">
            <v>84</v>
          </cell>
          <cell r="H123">
            <v>-46</v>
          </cell>
          <cell r="I123">
            <v>-3864</v>
          </cell>
          <cell r="J123">
            <v>19991031</v>
          </cell>
          <cell r="K123" t="str">
            <v>1140303001</v>
          </cell>
          <cell r="L123" t="str">
            <v>6210302003</v>
          </cell>
          <cell r="M123" t="str">
            <v>9100000003</v>
          </cell>
        </row>
        <row r="124">
          <cell r="A124" t="str">
            <v>P014</v>
          </cell>
          <cell r="B124">
            <v>3101020049</v>
          </cell>
          <cell r="C124" t="str">
            <v>GIR CF 19</v>
          </cell>
          <cell r="D124" t="str">
            <v>S1</v>
          </cell>
          <cell r="E124">
            <v>322</v>
          </cell>
          <cell r="F124">
            <v>2</v>
          </cell>
          <cell r="G124">
            <v>84</v>
          </cell>
          <cell r="H124">
            <v>-34</v>
          </cell>
          <cell r="I124">
            <v>-2856</v>
          </cell>
          <cell r="J124">
            <v>19991031</v>
          </cell>
          <cell r="K124" t="str">
            <v>1140303001</v>
          </cell>
          <cell r="L124" t="str">
            <v>6210302003</v>
          </cell>
          <cell r="M124" t="str">
            <v>9100000003</v>
          </cell>
        </row>
        <row r="125">
          <cell r="A125" t="str">
            <v>TG01</v>
          </cell>
          <cell r="B125">
            <v>3101020050</v>
          </cell>
          <cell r="C125" t="str">
            <v>GIR MORGAN MG2</v>
          </cell>
          <cell r="D125" t="str">
            <v>63</v>
          </cell>
          <cell r="E125">
            <v>612</v>
          </cell>
          <cell r="F125">
            <v>6</v>
          </cell>
          <cell r="G125">
            <v>61.85</v>
          </cell>
          <cell r="H125">
            <v>-4</v>
          </cell>
          <cell r="I125">
            <v>-247.4</v>
          </cell>
          <cell r="J125">
            <v>19991031</v>
          </cell>
          <cell r="K125" t="str">
            <v>1140303001</v>
          </cell>
          <cell r="L125" t="str">
            <v>6210302003</v>
          </cell>
        </row>
        <row r="126">
          <cell r="A126" t="str">
            <v>TG28</v>
          </cell>
          <cell r="B126">
            <v>3101020050</v>
          </cell>
          <cell r="C126" t="str">
            <v>GIR MORGAN MG2</v>
          </cell>
          <cell r="D126" t="str">
            <v>63</v>
          </cell>
          <cell r="E126">
            <v>614</v>
          </cell>
          <cell r="F126">
            <v>4</v>
          </cell>
          <cell r="G126">
            <v>61.85</v>
          </cell>
          <cell r="H126">
            <v>-41</v>
          </cell>
          <cell r="I126">
            <v>-2535.85</v>
          </cell>
          <cell r="J126">
            <v>19991031</v>
          </cell>
          <cell r="K126" t="str">
            <v>1140303001</v>
          </cell>
          <cell r="L126" t="str">
            <v>6210302003</v>
          </cell>
        </row>
        <row r="127">
          <cell r="A127" t="str">
            <v>TG29</v>
          </cell>
          <cell r="B127">
            <v>3101020050</v>
          </cell>
          <cell r="C127" t="str">
            <v>GIR MORGAN MG2</v>
          </cell>
          <cell r="D127" t="str">
            <v>63</v>
          </cell>
          <cell r="E127">
            <v>611</v>
          </cell>
          <cell r="F127">
            <v>7</v>
          </cell>
          <cell r="G127">
            <v>61.85</v>
          </cell>
          <cell r="H127">
            <v>-4</v>
          </cell>
          <cell r="I127">
            <v>-247.4</v>
          </cell>
          <cell r="J127">
            <v>19991031</v>
          </cell>
          <cell r="K127" t="str">
            <v>1140303001</v>
          </cell>
          <cell r="L127" t="str">
            <v>6210302003</v>
          </cell>
        </row>
        <row r="128">
          <cell r="A128" t="str">
            <v>TG31</v>
          </cell>
          <cell r="B128">
            <v>3101020050</v>
          </cell>
          <cell r="C128" t="str">
            <v>GIR MORGAN MG2</v>
          </cell>
          <cell r="D128" t="str">
            <v>63</v>
          </cell>
          <cell r="E128">
            <v>615</v>
          </cell>
          <cell r="F128">
            <v>5</v>
          </cell>
          <cell r="G128">
            <v>61.85</v>
          </cell>
          <cell r="H128">
            <v>-57</v>
          </cell>
          <cell r="I128">
            <v>-3525.4500000000003</v>
          </cell>
          <cell r="J128">
            <v>19991031</v>
          </cell>
          <cell r="K128" t="str">
            <v>1140303001</v>
          </cell>
          <cell r="L128" t="str">
            <v>6210302003</v>
          </cell>
        </row>
        <row r="129">
          <cell r="A129" t="str">
            <v>MF29</v>
          </cell>
          <cell r="B129">
            <v>3101020051</v>
          </cell>
          <cell r="C129" t="str">
            <v>GR SPS 3101</v>
          </cell>
          <cell r="D129" t="str">
            <v>63</v>
          </cell>
          <cell r="E129">
            <v>637</v>
          </cell>
          <cell r="F129">
            <v>2</v>
          </cell>
          <cell r="G129">
            <v>58</v>
          </cell>
          <cell r="H129">
            <v>-22</v>
          </cell>
          <cell r="I129">
            <v>-1276</v>
          </cell>
          <cell r="J129">
            <v>19991031</v>
          </cell>
          <cell r="K129" t="str">
            <v>1140303001</v>
          </cell>
          <cell r="L129" t="str">
            <v>6210302003</v>
          </cell>
        </row>
        <row r="130">
          <cell r="A130" t="str">
            <v>MF32</v>
          </cell>
          <cell r="B130">
            <v>3101020051</v>
          </cell>
          <cell r="C130" t="str">
            <v>GR SPS 3101</v>
          </cell>
          <cell r="D130" t="str">
            <v>63</v>
          </cell>
          <cell r="E130">
            <v>639</v>
          </cell>
          <cell r="F130">
            <v>4</v>
          </cell>
          <cell r="G130">
            <v>58</v>
          </cell>
          <cell r="H130">
            <v>-9</v>
          </cell>
          <cell r="I130">
            <v>-522</v>
          </cell>
          <cell r="J130">
            <v>19991031</v>
          </cell>
          <cell r="K130" t="str">
            <v>1140303001</v>
          </cell>
          <cell r="L130" t="str">
            <v>6210302003</v>
          </cell>
        </row>
        <row r="131">
          <cell r="A131" t="str">
            <v>MF39</v>
          </cell>
          <cell r="B131">
            <v>3101020051</v>
          </cell>
          <cell r="C131" t="str">
            <v>GR SPS 3101</v>
          </cell>
          <cell r="D131" t="str">
            <v>63</v>
          </cell>
          <cell r="E131">
            <v>628</v>
          </cell>
          <cell r="F131">
            <v>2</v>
          </cell>
          <cell r="G131">
            <v>58</v>
          </cell>
          <cell r="H131">
            <v>-38</v>
          </cell>
          <cell r="I131">
            <v>-2204</v>
          </cell>
          <cell r="J131">
            <v>19991031</v>
          </cell>
          <cell r="K131" t="str">
            <v>1140303001</v>
          </cell>
          <cell r="L131" t="str">
            <v>6210302003</v>
          </cell>
        </row>
        <row r="132">
          <cell r="A132" t="str">
            <v>TG01</v>
          </cell>
          <cell r="B132">
            <v>3101020051</v>
          </cell>
          <cell r="C132" t="str">
            <v>GR SPS 3101</v>
          </cell>
          <cell r="D132" t="str">
            <v>63</v>
          </cell>
          <cell r="E132">
            <v>612</v>
          </cell>
          <cell r="F132">
            <v>4</v>
          </cell>
          <cell r="G132">
            <v>58</v>
          </cell>
          <cell r="H132">
            <v>-39</v>
          </cell>
          <cell r="I132">
            <v>-2262</v>
          </cell>
          <cell r="J132">
            <v>19991031</v>
          </cell>
          <cell r="K132" t="str">
            <v>1140303001</v>
          </cell>
          <cell r="L132" t="str">
            <v>6210302003</v>
          </cell>
        </row>
        <row r="133">
          <cell r="A133" t="str">
            <v>TG03</v>
          </cell>
          <cell r="B133">
            <v>3101020051</v>
          </cell>
          <cell r="C133" t="str">
            <v>GR SPS 3101</v>
          </cell>
          <cell r="D133" t="str">
            <v>63</v>
          </cell>
          <cell r="E133">
            <v>613</v>
          </cell>
          <cell r="F133">
            <v>1</v>
          </cell>
          <cell r="G133">
            <v>58</v>
          </cell>
          <cell r="H133">
            <v>-64</v>
          </cell>
          <cell r="I133">
            <v>-3712</v>
          </cell>
          <cell r="J133">
            <v>19991031</v>
          </cell>
          <cell r="K133" t="str">
            <v>1140303001</v>
          </cell>
          <cell r="L133" t="str">
            <v>6210302003</v>
          </cell>
        </row>
        <row r="134">
          <cell r="A134" t="str">
            <v>TG02</v>
          </cell>
          <cell r="B134">
            <v>3101020052</v>
          </cell>
          <cell r="C134" t="str">
            <v>GR SPS 3102</v>
          </cell>
          <cell r="D134" t="str">
            <v>63</v>
          </cell>
          <cell r="E134">
            <v>616</v>
          </cell>
          <cell r="F134">
            <v>5</v>
          </cell>
          <cell r="G134">
            <v>58.5</v>
          </cell>
          <cell r="H134">
            <v>-63</v>
          </cell>
          <cell r="I134">
            <v>-3685.5</v>
          </cell>
          <cell r="J134">
            <v>19991031</v>
          </cell>
          <cell r="K134" t="str">
            <v>1140303001</v>
          </cell>
          <cell r="L134" t="str">
            <v>6210302003</v>
          </cell>
        </row>
        <row r="135">
          <cell r="A135" t="str">
            <v>P023</v>
          </cell>
          <cell r="B135">
            <v>3101030003</v>
          </cell>
          <cell r="C135" t="str">
            <v>MZ CARGILL 285</v>
          </cell>
          <cell r="D135" t="str">
            <v>B1</v>
          </cell>
          <cell r="E135">
            <v>232</v>
          </cell>
          <cell r="F135">
            <v>1</v>
          </cell>
          <cell r="G135">
            <v>52.56</v>
          </cell>
          <cell r="H135">
            <v>-4</v>
          </cell>
          <cell r="I135">
            <v>-210.24</v>
          </cell>
          <cell r="J135">
            <v>19991030</v>
          </cell>
          <cell r="K135" t="str">
            <v>1140305001</v>
          </cell>
          <cell r="L135" t="str">
            <v>6210302005</v>
          </cell>
          <cell r="M135" t="str">
            <v>9100000005</v>
          </cell>
        </row>
        <row r="136">
          <cell r="A136" t="str">
            <v>P023</v>
          </cell>
          <cell r="B136">
            <v>3101030003</v>
          </cell>
          <cell r="C136" t="str">
            <v>MZ CARGILL 285</v>
          </cell>
          <cell r="D136" t="str">
            <v>B1</v>
          </cell>
          <cell r="E136">
            <v>236</v>
          </cell>
          <cell r="F136">
            <v>1</v>
          </cell>
          <cell r="G136">
            <v>52.56</v>
          </cell>
          <cell r="H136">
            <v>-34</v>
          </cell>
          <cell r="I136">
            <v>-1787.04</v>
          </cell>
          <cell r="J136">
            <v>19991030</v>
          </cell>
          <cell r="K136" t="str">
            <v>1140325001</v>
          </cell>
          <cell r="L136" t="str">
            <v>6210302016</v>
          </cell>
          <cell r="M136" t="str">
            <v>9100000007</v>
          </cell>
        </row>
        <row r="137">
          <cell r="A137" t="str">
            <v>P023</v>
          </cell>
          <cell r="B137">
            <v>3101030009</v>
          </cell>
          <cell r="C137" t="str">
            <v>MZ CHALTEN</v>
          </cell>
          <cell r="D137" t="str">
            <v>B1</v>
          </cell>
          <cell r="E137">
            <v>229</v>
          </cell>
          <cell r="F137">
            <v>1</v>
          </cell>
          <cell r="G137">
            <v>46.5</v>
          </cell>
          <cell r="H137">
            <v>-62</v>
          </cell>
          <cell r="I137">
            <v>-2883</v>
          </cell>
          <cell r="J137">
            <v>19991030</v>
          </cell>
          <cell r="K137" t="str">
            <v>1140305001</v>
          </cell>
          <cell r="L137" t="str">
            <v>6210302005</v>
          </cell>
          <cell r="M137" t="str">
            <v>9100000005</v>
          </cell>
        </row>
        <row r="138">
          <cell r="A138" t="str">
            <v>P023</v>
          </cell>
          <cell r="B138">
            <v>3101030009</v>
          </cell>
          <cell r="C138" t="str">
            <v>MZ CHALTEN</v>
          </cell>
          <cell r="D138" t="str">
            <v>B1</v>
          </cell>
          <cell r="E138">
            <v>230</v>
          </cell>
          <cell r="F138">
            <v>1</v>
          </cell>
          <cell r="G138">
            <v>46.5</v>
          </cell>
          <cell r="H138">
            <v>-46</v>
          </cell>
          <cell r="I138">
            <v>-2139</v>
          </cell>
          <cell r="J138">
            <v>19991030</v>
          </cell>
          <cell r="K138" t="str">
            <v>1140305001</v>
          </cell>
          <cell r="L138" t="str">
            <v>6210302005</v>
          </cell>
          <cell r="M138" t="str">
            <v>9100000005</v>
          </cell>
        </row>
        <row r="139">
          <cell r="A139" t="str">
            <v>P023</v>
          </cell>
          <cell r="B139">
            <v>3101030009</v>
          </cell>
          <cell r="C139" t="str">
            <v>MZ CHALTEN</v>
          </cell>
          <cell r="D139" t="str">
            <v>B1</v>
          </cell>
          <cell r="E139">
            <v>231</v>
          </cell>
          <cell r="F139">
            <v>1</v>
          </cell>
          <cell r="G139">
            <v>46.5</v>
          </cell>
          <cell r="H139">
            <v>-45</v>
          </cell>
          <cell r="I139">
            <v>-2092.5</v>
          </cell>
          <cell r="J139">
            <v>19991030</v>
          </cell>
          <cell r="K139" t="str">
            <v>1140305001</v>
          </cell>
          <cell r="L139" t="str">
            <v>6210302005</v>
          </cell>
          <cell r="M139" t="str">
            <v>9100000005</v>
          </cell>
        </row>
        <row r="140">
          <cell r="A140" t="str">
            <v>P023</v>
          </cell>
          <cell r="B140">
            <v>3101030009</v>
          </cell>
          <cell r="C140" t="str">
            <v>MZ CHALTEN</v>
          </cell>
          <cell r="D140" t="str">
            <v>B1</v>
          </cell>
          <cell r="E140">
            <v>233</v>
          </cell>
          <cell r="F140">
            <v>1</v>
          </cell>
          <cell r="G140">
            <v>46.5</v>
          </cell>
          <cell r="H140">
            <v>-50</v>
          </cell>
          <cell r="I140">
            <v>-2325</v>
          </cell>
          <cell r="J140">
            <v>19991030</v>
          </cell>
          <cell r="K140" t="str">
            <v>1140305001</v>
          </cell>
          <cell r="L140" t="str">
            <v>6210302005</v>
          </cell>
          <cell r="M140" t="str">
            <v>9100000005</v>
          </cell>
        </row>
        <row r="141">
          <cell r="A141" t="str">
            <v>TZ01</v>
          </cell>
          <cell r="B141">
            <v>3101030013</v>
          </cell>
          <cell r="C141" t="str">
            <v>MZ DK 4F37</v>
          </cell>
          <cell r="D141" t="str">
            <v>65</v>
          </cell>
          <cell r="E141">
            <v>851</v>
          </cell>
          <cell r="F141">
            <v>1</v>
          </cell>
          <cell r="G141">
            <v>35</v>
          </cell>
          <cell r="H141">
            <v>-74</v>
          </cell>
          <cell r="I141">
            <v>-2590</v>
          </cell>
          <cell r="J141">
            <v>19991031</v>
          </cell>
          <cell r="K141" t="str">
            <v>1140305001</v>
          </cell>
          <cell r="L141" t="str">
            <v>6210302005</v>
          </cell>
        </row>
        <row r="142">
          <cell r="A142" t="str">
            <v>P001</v>
          </cell>
          <cell r="B142">
            <v>3101030015</v>
          </cell>
          <cell r="C142" t="str">
            <v>MZ DK 664 C5</v>
          </cell>
          <cell r="D142" t="str">
            <v>L1</v>
          </cell>
          <cell r="E142">
            <v>245</v>
          </cell>
          <cell r="F142">
            <v>1</v>
          </cell>
          <cell r="G142">
            <v>58.51</v>
          </cell>
          <cell r="H142">
            <v>-25</v>
          </cell>
          <cell r="I142">
            <v>-1462.75</v>
          </cell>
          <cell r="J142">
            <v>19991001</v>
          </cell>
          <cell r="K142" t="str">
            <v>1140325001</v>
          </cell>
          <cell r="L142" t="str">
            <v>6210302016</v>
          </cell>
          <cell r="M142" t="str">
            <v>9100000007</v>
          </cell>
        </row>
        <row r="143">
          <cell r="A143" t="str">
            <v>P001</v>
          </cell>
          <cell r="B143">
            <v>3101030015</v>
          </cell>
          <cell r="C143" t="str">
            <v>MZ DK 664 C5</v>
          </cell>
          <cell r="D143" t="str">
            <v>L1</v>
          </cell>
          <cell r="E143">
            <v>254</v>
          </cell>
          <cell r="F143">
            <v>1</v>
          </cell>
          <cell r="G143">
            <v>58.51</v>
          </cell>
          <cell r="H143">
            <v>-5</v>
          </cell>
          <cell r="I143">
            <v>-292.55</v>
          </cell>
          <cell r="J143">
            <v>19991028</v>
          </cell>
          <cell r="K143" t="str">
            <v>1140325001</v>
          </cell>
          <cell r="L143" t="str">
            <v>6210302016</v>
          </cell>
          <cell r="M143" t="str">
            <v>9100000007</v>
          </cell>
        </row>
        <row r="144">
          <cell r="A144" t="str">
            <v>EA03</v>
          </cell>
          <cell r="B144">
            <v>3101030019</v>
          </cell>
          <cell r="C144" t="str">
            <v>MZ DK 669</v>
          </cell>
          <cell r="D144" t="str">
            <v>65</v>
          </cell>
          <cell r="E144">
            <v>911</v>
          </cell>
          <cell r="F144">
            <v>2</v>
          </cell>
          <cell r="G144">
            <v>32.43</v>
          </cell>
          <cell r="H144">
            <v>-10</v>
          </cell>
          <cell r="I144">
            <v>-324.3</v>
          </cell>
          <cell r="J144">
            <v>19991031</v>
          </cell>
          <cell r="K144" t="str">
            <v>1140305001</v>
          </cell>
          <cell r="L144" t="str">
            <v>6210302005</v>
          </cell>
        </row>
        <row r="145">
          <cell r="A145" t="str">
            <v>MF29</v>
          </cell>
          <cell r="B145">
            <v>3101030019</v>
          </cell>
          <cell r="C145" t="str">
            <v>MZ DK 669</v>
          </cell>
          <cell r="D145" t="str">
            <v>65</v>
          </cell>
          <cell r="E145">
            <v>929</v>
          </cell>
          <cell r="F145">
            <v>1</v>
          </cell>
          <cell r="G145">
            <v>32.43</v>
          </cell>
          <cell r="H145">
            <v>-48</v>
          </cell>
          <cell r="I145">
            <v>-1556.6399999999999</v>
          </cell>
          <cell r="J145">
            <v>19991031</v>
          </cell>
          <cell r="K145" t="str">
            <v>1140305001</v>
          </cell>
          <cell r="L145" t="str">
            <v>6210302005</v>
          </cell>
        </row>
        <row r="146">
          <cell r="A146" t="str">
            <v>MF38</v>
          </cell>
          <cell r="B146">
            <v>3101030019</v>
          </cell>
          <cell r="C146" t="str">
            <v>MZ DK 669</v>
          </cell>
          <cell r="D146" t="str">
            <v>65</v>
          </cell>
          <cell r="E146">
            <v>927</v>
          </cell>
          <cell r="F146">
            <v>5</v>
          </cell>
          <cell r="G146">
            <v>32.43</v>
          </cell>
          <cell r="H146">
            <v>-53</v>
          </cell>
          <cell r="I146">
            <v>-1718.79</v>
          </cell>
          <cell r="J146">
            <v>19991031</v>
          </cell>
          <cell r="K146" t="str">
            <v>1140305001</v>
          </cell>
          <cell r="L146" t="str">
            <v>6210302005</v>
          </cell>
        </row>
        <row r="147">
          <cell r="A147" t="str">
            <v>TA32</v>
          </cell>
          <cell r="B147">
            <v>3101030019</v>
          </cell>
          <cell r="C147" t="str">
            <v>MZ DK 669</v>
          </cell>
          <cell r="D147" t="str">
            <v>65</v>
          </cell>
          <cell r="E147">
            <v>874</v>
          </cell>
          <cell r="F147">
            <v>1</v>
          </cell>
          <cell r="G147">
            <v>32.43</v>
          </cell>
          <cell r="H147">
            <v>-128</v>
          </cell>
          <cell r="I147">
            <v>-4151.04</v>
          </cell>
          <cell r="J147">
            <v>19991031</v>
          </cell>
          <cell r="K147" t="str">
            <v>1140305001</v>
          </cell>
          <cell r="L147" t="str">
            <v>6210302005</v>
          </cell>
        </row>
        <row r="148">
          <cell r="A148" t="str">
            <v>TA34</v>
          </cell>
          <cell r="B148">
            <v>3101030019</v>
          </cell>
          <cell r="C148" t="str">
            <v>MZ DK 669</v>
          </cell>
          <cell r="D148" t="str">
            <v>65</v>
          </cell>
          <cell r="E148">
            <v>881</v>
          </cell>
          <cell r="F148">
            <v>1</v>
          </cell>
          <cell r="G148">
            <v>32.43</v>
          </cell>
          <cell r="H148">
            <v>-134</v>
          </cell>
          <cell r="I148">
            <v>-4345.62</v>
          </cell>
          <cell r="J148">
            <v>19991031</v>
          </cell>
          <cell r="K148" t="str">
            <v>1140305001</v>
          </cell>
          <cell r="L148" t="str">
            <v>6210302005</v>
          </cell>
        </row>
        <row r="149">
          <cell r="A149" t="str">
            <v>P001</v>
          </cell>
          <cell r="B149">
            <v>3101030019</v>
          </cell>
          <cell r="C149" t="str">
            <v>MZ DK 669</v>
          </cell>
          <cell r="D149" t="str">
            <v>L1</v>
          </cell>
          <cell r="E149">
            <v>256</v>
          </cell>
          <cell r="F149">
            <v>2</v>
          </cell>
          <cell r="G149">
            <v>58.51</v>
          </cell>
          <cell r="H149">
            <v>-26</v>
          </cell>
          <cell r="I149">
            <v>-1521.26</v>
          </cell>
          <cell r="J149">
            <v>19991028</v>
          </cell>
          <cell r="K149" t="str">
            <v>1140325001</v>
          </cell>
          <cell r="L149" t="str">
            <v>6210302016</v>
          </cell>
          <cell r="M149" t="str">
            <v>9100000007</v>
          </cell>
        </row>
        <row r="150">
          <cell r="A150" t="str">
            <v>EA03</v>
          </cell>
          <cell r="B150">
            <v>3101030020</v>
          </cell>
          <cell r="C150" t="str">
            <v>MZ DK 696</v>
          </cell>
          <cell r="D150" t="str">
            <v>65</v>
          </cell>
          <cell r="E150">
            <v>911</v>
          </cell>
          <cell r="F150">
            <v>4</v>
          </cell>
          <cell r="G150">
            <v>40.54</v>
          </cell>
          <cell r="H150">
            <v>-15</v>
          </cell>
          <cell r="I150">
            <v>-608.1</v>
          </cell>
          <cell r="J150">
            <v>19991031</v>
          </cell>
          <cell r="K150" t="str">
            <v>1140305001</v>
          </cell>
          <cell r="L150" t="str">
            <v>6210302005</v>
          </cell>
        </row>
        <row r="151">
          <cell r="A151" t="str">
            <v>MF09</v>
          </cell>
          <cell r="B151">
            <v>3101030020</v>
          </cell>
          <cell r="C151" t="str">
            <v>MZ DK 696</v>
          </cell>
          <cell r="D151" t="str">
            <v>65</v>
          </cell>
          <cell r="E151">
            <v>937</v>
          </cell>
          <cell r="F151">
            <v>1</v>
          </cell>
          <cell r="G151">
            <v>40.54</v>
          </cell>
          <cell r="H151">
            <v>-139</v>
          </cell>
          <cell r="I151">
            <v>-5635.0599999999995</v>
          </cell>
          <cell r="J151">
            <v>19991031</v>
          </cell>
          <cell r="K151" t="str">
            <v>1140305001</v>
          </cell>
          <cell r="L151" t="str">
            <v>6210302005</v>
          </cell>
        </row>
        <row r="152">
          <cell r="A152" t="str">
            <v>MF28</v>
          </cell>
          <cell r="B152">
            <v>3101030020</v>
          </cell>
          <cell r="C152" t="str">
            <v>MZ DK 696</v>
          </cell>
          <cell r="D152" t="str">
            <v>65</v>
          </cell>
          <cell r="E152">
            <v>935</v>
          </cell>
          <cell r="F152">
            <v>2</v>
          </cell>
          <cell r="G152">
            <v>56.62</v>
          </cell>
          <cell r="H152">
            <v>-37</v>
          </cell>
          <cell r="I152">
            <v>-2094.94</v>
          </cell>
          <cell r="J152">
            <v>19991031</v>
          </cell>
          <cell r="K152" t="str">
            <v>1140305001</v>
          </cell>
          <cell r="L152" t="str">
            <v>6210302005</v>
          </cell>
        </row>
        <row r="153">
          <cell r="A153" t="str">
            <v>MF29</v>
          </cell>
          <cell r="B153">
            <v>3101030020</v>
          </cell>
          <cell r="C153" t="str">
            <v>MZ DK 696</v>
          </cell>
          <cell r="D153" t="str">
            <v>65</v>
          </cell>
          <cell r="E153">
            <v>929</v>
          </cell>
          <cell r="F153">
            <v>2</v>
          </cell>
          <cell r="G153">
            <v>48.23</v>
          </cell>
          <cell r="H153">
            <v>-170</v>
          </cell>
          <cell r="I153">
            <v>-8199.1</v>
          </cell>
          <cell r="J153">
            <v>19991031</v>
          </cell>
          <cell r="K153" t="str">
            <v>1140305001</v>
          </cell>
          <cell r="L153" t="str">
            <v>6210302005</v>
          </cell>
        </row>
        <row r="154">
          <cell r="A154" t="str">
            <v>MF32</v>
          </cell>
          <cell r="B154">
            <v>3101030020</v>
          </cell>
          <cell r="C154" t="str">
            <v>MZ DK 696</v>
          </cell>
          <cell r="D154" t="str">
            <v>65</v>
          </cell>
          <cell r="E154">
            <v>931</v>
          </cell>
          <cell r="F154">
            <v>2</v>
          </cell>
          <cell r="G154">
            <v>40.54</v>
          </cell>
          <cell r="H154">
            <v>-132</v>
          </cell>
          <cell r="I154">
            <v>-5351.28</v>
          </cell>
          <cell r="J154">
            <v>19991031</v>
          </cell>
          <cell r="K154" t="str">
            <v>1140305001</v>
          </cell>
          <cell r="L154" t="str">
            <v>6210302005</v>
          </cell>
        </row>
        <row r="155">
          <cell r="A155" t="str">
            <v>MF36</v>
          </cell>
          <cell r="B155">
            <v>3101030020</v>
          </cell>
          <cell r="C155" t="str">
            <v>MZ DK 696</v>
          </cell>
          <cell r="D155" t="str">
            <v>65</v>
          </cell>
          <cell r="E155">
            <v>919</v>
          </cell>
          <cell r="F155">
            <v>2</v>
          </cell>
          <cell r="G155">
            <v>40.54</v>
          </cell>
          <cell r="H155">
            <v>-120</v>
          </cell>
          <cell r="I155">
            <v>-4864.8</v>
          </cell>
          <cell r="J155">
            <v>19991031</v>
          </cell>
          <cell r="K155" t="str">
            <v>1140305001</v>
          </cell>
          <cell r="L155" t="str">
            <v>6210302005</v>
          </cell>
        </row>
        <row r="156">
          <cell r="A156" t="str">
            <v>MF38</v>
          </cell>
          <cell r="B156">
            <v>3101030020</v>
          </cell>
          <cell r="C156" t="str">
            <v>MZ DK 696</v>
          </cell>
          <cell r="D156" t="str">
            <v>65</v>
          </cell>
          <cell r="E156">
            <v>927</v>
          </cell>
          <cell r="F156">
            <v>6</v>
          </cell>
          <cell r="G156">
            <v>40.54</v>
          </cell>
          <cell r="H156">
            <v>-80</v>
          </cell>
          <cell r="I156">
            <v>-3243.2</v>
          </cell>
          <cell r="J156">
            <v>19991031</v>
          </cell>
          <cell r="K156" t="str">
            <v>1140305001</v>
          </cell>
          <cell r="L156" t="str">
            <v>6210302005</v>
          </cell>
        </row>
        <row r="157">
          <cell r="A157" t="str">
            <v>MF39</v>
          </cell>
          <cell r="B157">
            <v>3101030020</v>
          </cell>
          <cell r="C157" t="str">
            <v>MZ DK 696</v>
          </cell>
          <cell r="D157" t="str">
            <v>65</v>
          </cell>
          <cell r="E157">
            <v>922</v>
          </cell>
          <cell r="F157">
            <v>2</v>
          </cell>
          <cell r="G157">
            <v>40.54</v>
          </cell>
          <cell r="H157">
            <v>-30</v>
          </cell>
          <cell r="I157">
            <v>-1216.2</v>
          </cell>
          <cell r="J157">
            <v>19991031</v>
          </cell>
          <cell r="K157" t="str">
            <v>1140305001</v>
          </cell>
          <cell r="L157" t="str">
            <v>6210302005</v>
          </cell>
        </row>
        <row r="158">
          <cell r="A158" t="str">
            <v>P012</v>
          </cell>
          <cell r="B158">
            <v>3101030020</v>
          </cell>
          <cell r="C158" t="str">
            <v>MZ DK 696</v>
          </cell>
          <cell r="D158" t="str">
            <v>N1</v>
          </cell>
          <cell r="E158">
            <v>317</v>
          </cell>
          <cell r="F158">
            <v>1</v>
          </cell>
          <cell r="G158">
            <v>40.54</v>
          </cell>
          <cell r="H158">
            <v>-40</v>
          </cell>
          <cell r="I158">
            <v>-1621.6</v>
          </cell>
          <cell r="J158">
            <v>19991031</v>
          </cell>
          <cell r="K158" t="str">
            <v>1140305001</v>
          </cell>
          <cell r="L158" t="str">
            <v>6210302005</v>
          </cell>
          <cell r="M158" t="str">
            <v>9100000005</v>
          </cell>
        </row>
        <row r="159">
          <cell r="A159" t="str">
            <v>P012</v>
          </cell>
          <cell r="B159">
            <v>3101030020</v>
          </cell>
          <cell r="C159" t="str">
            <v>MZ DK 696</v>
          </cell>
          <cell r="D159" t="str">
            <v>N1</v>
          </cell>
          <cell r="E159">
            <v>334</v>
          </cell>
          <cell r="F159">
            <v>1</v>
          </cell>
          <cell r="G159">
            <v>40.54</v>
          </cell>
          <cell r="H159">
            <v>-14</v>
          </cell>
          <cell r="I159">
            <v>-567.55999999999995</v>
          </cell>
          <cell r="J159">
            <v>19991031</v>
          </cell>
          <cell r="K159" t="str">
            <v>1140305001</v>
          </cell>
          <cell r="L159" t="str">
            <v>6210302005</v>
          </cell>
          <cell r="M159" t="str">
            <v>9100000005</v>
          </cell>
        </row>
        <row r="160">
          <cell r="A160" t="str">
            <v>P023</v>
          </cell>
          <cell r="B160">
            <v>3101030020</v>
          </cell>
          <cell r="C160" t="str">
            <v>MZ DK 696</v>
          </cell>
          <cell r="D160" t="str">
            <v>B1</v>
          </cell>
          <cell r="E160">
            <v>219</v>
          </cell>
          <cell r="F160">
            <v>2</v>
          </cell>
          <cell r="G160">
            <v>39.74</v>
          </cell>
          <cell r="H160">
            <v>-8</v>
          </cell>
          <cell r="I160">
            <v>-317.92</v>
          </cell>
          <cell r="J160">
            <v>19991030</v>
          </cell>
          <cell r="K160" t="str">
            <v>1140305001</v>
          </cell>
          <cell r="L160" t="str">
            <v>6210302005</v>
          </cell>
          <cell r="M160" t="str">
            <v>9100000005</v>
          </cell>
        </row>
        <row r="161">
          <cell r="A161" t="str">
            <v>P023</v>
          </cell>
          <cell r="B161">
            <v>3101030020</v>
          </cell>
          <cell r="C161" t="str">
            <v>MZ DK 696</v>
          </cell>
          <cell r="D161" t="str">
            <v>B1</v>
          </cell>
          <cell r="E161">
            <v>224</v>
          </cell>
          <cell r="F161">
            <v>1</v>
          </cell>
          <cell r="G161">
            <v>39.74</v>
          </cell>
          <cell r="H161">
            <v>-30</v>
          </cell>
          <cell r="I161">
            <v>-1192.2</v>
          </cell>
          <cell r="J161">
            <v>19991030</v>
          </cell>
          <cell r="K161" t="str">
            <v>1140305001</v>
          </cell>
          <cell r="L161" t="str">
            <v>6210302005</v>
          </cell>
          <cell r="M161" t="str">
            <v>9100000005</v>
          </cell>
        </row>
        <row r="162">
          <cell r="A162" t="str">
            <v>P023</v>
          </cell>
          <cell r="B162">
            <v>3101030020</v>
          </cell>
          <cell r="C162" t="str">
            <v>MZ DK 696</v>
          </cell>
          <cell r="D162" t="str">
            <v>B1</v>
          </cell>
          <cell r="E162">
            <v>225</v>
          </cell>
          <cell r="F162">
            <v>1</v>
          </cell>
          <cell r="G162">
            <v>39.74</v>
          </cell>
          <cell r="H162">
            <v>-25</v>
          </cell>
          <cell r="I162">
            <v>-993.5</v>
          </cell>
          <cell r="J162">
            <v>19991030</v>
          </cell>
          <cell r="K162" t="str">
            <v>1140305001</v>
          </cell>
          <cell r="L162" t="str">
            <v>6210302005</v>
          </cell>
          <cell r="M162" t="str">
            <v>9100000005</v>
          </cell>
        </row>
        <row r="163">
          <cell r="A163" t="str">
            <v>P023</v>
          </cell>
          <cell r="B163">
            <v>3101030020</v>
          </cell>
          <cell r="C163" t="str">
            <v>MZ DK 696</v>
          </cell>
          <cell r="D163" t="str">
            <v>B1</v>
          </cell>
          <cell r="E163">
            <v>226</v>
          </cell>
          <cell r="F163">
            <v>1</v>
          </cell>
          <cell r="G163">
            <v>39.74</v>
          </cell>
          <cell r="H163">
            <v>-17</v>
          </cell>
          <cell r="I163">
            <v>-675.58</v>
          </cell>
          <cell r="J163">
            <v>19991030</v>
          </cell>
          <cell r="K163" t="str">
            <v>1140305001</v>
          </cell>
          <cell r="L163" t="str">
            <v>6210302005</v>
          </cell>
          <cell r="M163" t="str">
            <v>9100000005</v>
          </cell>
        </row>
        <row r="164">
          <cell r="A164" t="str">
            <v>P023</v>
          </cell>
          <cell r="B164">
            <v>3101030020</v>
          </cell>
          <cell r="C164" t="str">
            <v>MZ DK 696</v>
          </cell>
          <cell r="D164" t="str">
            <v>B1</v>
          </cell>
          <cell r="E164">
            <v>227</v>
          </cell>
          <cell r="F164">
            <v>1</v>
          </cell>
          <cell r="G164">
            <v>39.74</v>
          </cell>
          <cell r="H164">
            <v>-5</v>
          </cell>
          <cell r="I164">
            <v>-198.70000000000002</v>
          </cell>
          <cell r="J164">
            <v>19991030</v>
          </cell>
          <cell r="K164" t="str">
            <v>1140305001</v>
          </cell>
          <cell r="L164" t="str">
            <v>6210302005</v>
          </cell>
          <cell r="M164" t="str">
            <v>9100000005</v>
          </cell>
        </row>
        <row r="165">
          <cell r="A165" t="str">
            <v>P023</v>
          </cell>
          <cell r="B165">
            <v>3101030020</v>
          </cell>
          <cell r="C165" t="str">
            <v>MZ DK 696</v>
          </cell>
          <cell r="D165" t="str">
            <v>B1</v>
          </cell>
          <cell r="E165">
            <v>232</v>
          </cell>
          <cell r="F165">
            <v>2</v>
          </cell>
          <cell r="G165">
            <v>39.74</v>
          </cell>
          <cell r="H165">
            <v>-9</v>
          </cell>
          <cell r="I165">
            <v>-357.66</v>
          </cell>
          <cell r="J165">
            <v>19991030</v>
          </cell>
          <cell r="K165" t="str">
            <v>1140305001</v>
          </cell>
          <cell r="L165" t="str">
            <v>6210302005</v>
          </cell>
          <cell r="M165" t="str">
            <v>9100000005</v>
          </cell>
        </row>
        <row r="166">
          <cell r="A166" t="str">
            <v>EA03</v>
          </cell>
          <cell r="B166">
            <v>3101030021</v>
          </cell>
          <cell r="C166" t="str">
            <v>MZ DK 752</v>
          </cell>
          <cell r="D166" t="str">
            <v>65</v>
          </cell>
          <cell r="E166">
            <v>911</v>
          </cell>
          <cell r="F166">
            <v>3</v>
          </cell>
          <cell r="G166">
            <v>44.81</v>
          </cell>
          <cell r="H166">
            <v>-25</v>
          </cell>
          <cell r="I166">
            <v>-1120.25</v>
          </cell>
          <cell r="J166">
            <v>19991031</v>
          </cell>
          <cell r="K166" t="str">
            <v>1140305001</v>
          </cell>
          <cell r="L166" t="str">
            <v>6210302005</v>
          </cell>
        </row>
        <row r="167">
          <cell r="A167" t="str">
            <v>MF36</v>
          </cell>
          <cell r="B167">
            <v>3101030021</v>
          </cell>
          <cell r="C167" t="str">
            <v>MZ DK 752</v>
          </cell>
          <cell r="D167" t="str">
            <v>65</v>
          </cell>
          <cell r="E167">
            <v>919</v>
          </cell>
          <cell r="F167">
            <v>3</v>
          </cell>
          <cell r="G167">
            <v>44.81</v>
          </cell>
          <cell r="H167">
            <v>-117</v>
          </cell>
          <cell r="I167">
            <v>-5242.7700000000004</v>
          </cell>
          <cell r="J167">
            <v>19991031</v>
          </cell>
          <cell r="K167" t="str">
            <v>1140305001</v>
          </cell>
          <cell r="L167" t="str">
            <v>6210302005</v>
          </cell>
        </row>
        <row r="168">
          <cell r="A168" t="str">
            <v>P023</v>
          </cell>
          <cell r="B168">
            <v>3101030021</v>
          </cell>
          <cell r="C168" t="str">
            <v>MZ DK 752</v>
          </cell>
          <cell r="D168" t="str">
            <v>B1</v>
          </cell>
          <cell r="E168">
            <v>220</v>
          </cell>
          <cell r="F168">
            <v>1</v>
          </cell>
          <cell r="G168">
            <v>39.700000000000003</v>
          </cell>
          <cell r="H168">
            <v>-69</v>
          </cell>
          <cell r="I168">
            <v>-2739.3</v>
          </cell>
          <cell r="J168">
            <v>19991030</v>
          </cell>
          <cell r="K168" t="str">
            <v>1140305001</v>
          </cell>
          <cell r="L168" t="str">
            <v>6210302005</v>
          </cell>
          <cell r="M168" t="str">
            <v>9100000005</v>
          </cell>
        </row>
        <row r="169">
          <cell r="A169" t="str">
            <v>TA29</v>
          </cell>
          <cell r="B169">
            <v>3101030021</v>
          </cell>
          <cell r="C169" t="str">
            <v>MZ DK 752</v>
          </cell>
          <cell r="D169" t="str">
            <v>65</v>
          </cell>
          <cell r="E169">
            <v>822</v>
          </cell>
          <cell r="F169">
            <v>1</v>
          </cell>
          <cell r="G169">
            <v>44.81</v>
          </cell>
          <cell r="H169">
            <v>-195</v>
          </cell>
          <cell r="I169">
            <v>-8737.9500000000007</v>
          </cell>
          <cell r="J169">
            <v>19991020</v>
          </cell>
          <cell r="K169" t="str">
            <v>1140305001</v>
          </cell>
          <cell r="L169" t="str">
            <v>6210302005</v>
          </cell>
        </row>
        <row r="170">
          <cell r="A170" t="str">
            <v>TA29</v>
          </cell>
          <cell r="B170">
            <v>3101030021</v>
          </cell>
          <cell r="C170" t="str">
            <v>MZ DK 752</v>
          </cell>
          <cell r="D170" t="str">
            <v>65</v>
          </cell>
          <cell r="E170">
            <v>877</v>
          </cell>
          <cell r="F170">
            <v>1</v>
          </cell>
          <cell r="G170">
            <v>44.81</v>
          </cell>
          <cell r="H170">
            <v>-125</v>
          </cell>
          <cell r="I170">
            <v>-5601.25</v>
          </cell>
          <cell r="J170">
            <v>19991031</v>
          </cell>
          <cell r="K170" t="str">
            <v>1140305001</v>
          </cell>
          <cell r="L170" t="str">
            <v>6210302005</v>
          </cell>
        </row>
        <row r="171">
          <cell r="A171" t="str">
            <v>P023</v>
          </cell>
          <cell r="B171">
            <v>3101030023</v>
          </cell>
          <cell r="C171" t="str">
            <v>MZ DK 757</v>
          </cell>
          <cell r="D171" t="str">
            <v>B1</v>
          </cell>
          <cell r="E171">
            <v>223</v>
          </cell>
          <cell r="F171">
            <v>1</v>
          </cell>
          <cell r="G171">
            <v>39.74</v>
          </cell>
          <cell r="H171">
            <v>-89</v>
          </cell>
          <cell r="I171">
            <v>-3536.86</v>
          </cell>
          <cell r="J171">
            <v>19991030</v>
          </cell>
          <cell r="K171" t="str">
            <v>1140305001</v>
          </cell>
          <cell r="L171" t="str">
            <v>6210302005</v>
          </cell>
          <cell r="M171" t="str">
            <v>9100000005</v>
          </cell>
        </row>
        <row r="172">
          <cell r="A172" t="str">
            <v>P023</v>
          </cell>
          <cell r="B172">
            <v>3101030023</v>
          </cell>
          <cell r="C172" t="str">
            <v>MZ DK 757</v>
          </cell>
          <cell r="D172" t="str">
            <v>B1</v>
          </cell>
          <cell r="E172">
            <v>227</v>
          </cell>
          <cell r="F172">
            <v>2</v>
          </cell>
          <cell r="G172">
            <v>39.74</v>
          </cell>
          <cell r="H172">
            <v>-5</v>
          </cell>
          <cell r="I172">
            <v>-198.70000000000002</v>
          </cell>
          <cell r="J172">
            <v>19991030</v>
          </cell>
          <cell r="K172" t="str">
            <v>1140305001</v>
          </cell>
          <cell r="L172" t="str">
            <v>6210302005</v>
          </cell>
          <cell r="M172" t="str">
            <v>9100000005</v>
          </cell>
        </row>
        <row r="173">
          <cell r="A173" t="str">
            <v>P023</v>
          </cell>
          <cell r="B173">
            <v>3101030023</v>
          </cell>
          <cell r="C173" t="str">
            <v>MZ DK 757</v>
          </cell>
          <cell r="D173" t="str">
            <v>B1</v>
          </cell>
          <cell r="E173">
            <v>228</v>
          </cell>
          <cell r="F173">
            <v>1</v>
          </cell>
          <cell r="G173">
            <v>39.74</v>
          </cell>
          <cell r="H173">
            <v>-37</v>
          </cell>
          <cell r="I173">
            <v>-1470.38</v>
          </cell>
          <cell r="J173">
            <v>19991030</v>
          </cell>
          <cell r="K173" t="str">
            <v>1140305001</v>
          </cell>
          <cell r="L173" t="str">
            <v>6210302005</v>
          </cell>
          <cell r="M173" t="str">
            <v>9100000005</v>
          </cell>
        </row>
        <row r="174">
          <cell r="A174" t="str">
            <v>P023</v>
          </cell>
          <cell r="B174">
            <v>3101030023</v>
          </cell>
          <cell r="C174" t="str">
            <v>MZ DK 757</v>
          </cell>
          <cell r="D174" t="str">
            <v>B1</v>
          </cell>
          <cell r="E174">
            <v>232</v>
          </cell>
          <cell r="F174">
            <v>3</v>
          </cell>
          <cell r="G174">
            <v>39.74</v>
          </cell>
          <cell r="H174">
            <v>-43</v>
          </cell>
          <cell r="I174">
            <v>-1708.8200000000002</v>
          </cell>
          <cell r="J174">
            <v>19991030</v>
          </cell>
          <cell r="K174" t="str">
            <v>1140305001</v>
          </cell>
          <cell r="L174" t="str">
            <v>6210302005</v>
          </cell>
          <cell r="M174" t="str">
            <v>9100000005</v>
          </cell>
        </row>
        <row r="175">
          <cell r="A175" t="str">
            <v>TZ01</v>
          </cell>
          <cell r="B175">
            <v>3101030025</v>
          </cell>
          <cell r="C175" t="str">
            <v>MZ DK 762</v>
          </cell>
          <cell r="D175" t="str">
            <v>65</v>
          </cell>
          <cell r="E175">
            <v>850</v>
          </cell>
          <cell r="F175">
            <v>1</v>
          </cell>
          <cell r="G175">
            <v>63.34</v>
          </cell>
          <cell r="H175">
            <v>-200</v>
          </cell>
          <cell r="I175">
            <v>-12668</v>
          </cell>
          <cell r="J175">
            <v>19991031</v>
          </cell>
          <cell r="K175" t="str">
            <v>1140305001</v>
          </cell>
          <cell r="L175" t="str">
            <v>6210302005</v>
          </cell>
        </row>
        <row r="176">
          <cell r="A176" t="str">
            <v>P023</v>
          </cell>
          <cell r="B176">
            <v>3101030027</v>
          </cell>
          <cell r="C176" t="str">
            <v>MZ DK 765</v>
          </cell>
          <cell r="D176" t="str">
            <v>B1</v>
          </cell>
          <cell r="E176">
            <v>219</v>
          </cell>
          <cell r="F176">
            <v>3</v>
          </cell>
          <cell r="G176">
            <v>37.85</v>
          </cell>
          <cell r="H176">
            <v>-39</v>
          </cell>
          <cell r="I176">
            <v>-1476.15</v>
          </cell>
          <cell r="J176">
            <v>19991030</v>
          </cell>
          <cell r="K176" t="str">
            <v>1140305001</v>
          </cell>
          <cell r="L176" t="str">
            <v>6210302005</v>
          </cell>
          <cell r="M176" t="str">
            <v>9100000005</v>
          </cell>
        </row>
        <row r="177">
          <cell r="A177" t="str">
            <v>P023</v>
          </cell>
          <cell r="B177">
            <v>3101030038</v>
          </cell>
          <cell r="C177" t="str">
            <v>MZ MORGAN 369</v>
          </cell>
          <cell r="D177" t="str">
            <v>B1</v>
          </cell>
          <cell r="E177">
            <v>234</v>
          </cell>
          <cell r="F177">
            <v>1</v>
          </cell>
          <cell r="G177">
            <v>30</v>
          </cell>
          <cell r="H177">
            <v>-20</v>
          </cell>
          <cell r="I177">
            <v>-600</v>
          </cell>
          <cell r="J177">
            <v>19991030</v>
          </cell>
          <cell r="K177" t="str">
            <v>1140325001</v>
          </cell>
          <cell r="L177" t="str">
            <v>6210302016</v>
          </cell>
          <cell r="M177" t="str">
            <v>9100000007</v>
          </cell>
        </row>
        <row r="178">
          <cell r="A178" t="str">
            <v>P023</v>
          </cell>
          <cell r="B178">
            <v>3101030038</v>
          </cell>
          <cell r="C178" t="str">
            <v>MZ MORGAN 369</v>
          </cell>
          <cell r="D178" t="str">
            <v>B1</v>
          </cell>
          <cell r="E178">
            <v>237</v>
          </cell>
          <cell r="F178">
            <v>1</v>
          </cell>
          <cell r="G178">
            <v>30</v>
          </cell>
          <cell r="H178">
            <v>-26</v>
          </cell>
          <cell r="I178">
            <v>-780</v>
          </cell>
          <cell r="J178">
            <v>19991030</v>
          </cell>
          <cell r="K178" t="str">
            <v>1140325001</v>
          </cell>
          <cell r="L178" t="str">
            <v>6210302016</v>
          </cell>
          <cell r="M178" t="str">
            <v>9100000007</v>
          </cell>
        </row>
        <row r="179">
          <cell r="A179" t="str">
            <v>P014</v>
          </cell>
          <cell r="B179">
            <v>3101030040</v>
          </cell>
          <cell r="C179" t="str">
            <v>MZ MORGAN 401</v>
          </cell>
          <cell r="D179" t="str">
            <v>S1</v>
          </cell>
          <cell r="E179">
            <v>315</v>
          </cell>
          <cell r="F179">
            <v>1</v>
          </cell>
          <cell r="G179">
            <v>24.864999999999998</v>
          </cell>
          <cell r="H179">
            <v>-192</v>
          </cell>
          <cell r="I179">
            <v>-4774.08</v>
          </cell>
          <cell r="J179">
            <v>19991031</v>
          </cell>
          <cell r="K179" t="str">
            <v>1140305001</v>
          </cell>
          <cell r="L179" t="str">
            <v>6210302005</v>
          </cell>
          <cell r="M179" t="str">
            <v>9100000005</v>
          </cell>
        </row>
        <row r="180">
          <cell r="A180" t="str">
            <v>P014</v>
          </cell>
          <cell r="B180">
            <v>3101030040</v>
          </cell>
          <cell r="C180" t="str">
            <v>MZ MORGAN 401</v>
          </cell>
          <cell r="D180" t="str">
            <v>S1</v>
          </cell>
          <cell r="E180">
            <v>316</v>
          </cell>
          <cell r="F180">
            <v>1</v>
          </cell>
          <cell r="G180">
            <v>24.864999999999998</v>
          </cell>
          <cell r="H180">
            <v>-91</v>
          </cell>
          <cell r="I180">
            <v>-2262.7149999999997</v>
          </cell>
          <cell r="J180">
            <v>19991031</v>
          </cell>
          <cell r="K180" t="str">
            <v>1140305001</v>
          </cell>
          <cell r="L180" t="str">
            <v>6210302005</v>
          </cell>
          <cell r="M180" t="str">
            <v>9100000005</v>
          </cell>
        </row>
        <row r="181">
          <cell r="A181" t="str">
            <v>P014</v>
          </cell>
          <cell r="B181">
            <v>3101030040</v>
          </cell>
          <cell r="C181" t="str">
            <v>MZ MORGAN 401</v>
          </cell>
          <cell r="D181" t="str">
            <v>S1</v>
          </cell>
          <cell r="E181">
            <v>317</v>
          </cell>
          <cell r="F181">
            <v>1</v>
          </cell>
          <cell r="G181">
            <v>24.864999999999998</v>
          </cell>
          <cell r="H181">
            <v>-16</v>
          </cell>
          <cell r="I181">
            <v>-397.84</v>
          </cell>
          <cell r="J181">
            <v>19991031</v>
          </cell>
          <cell r="K181" t="str">
            <v>1140305001</v>
          </cell>
          <cell r="L181" t="str">
            <v>6210302005</v>
          </cell>
          <cell r="M181" t="str">
            <v>9100000005</v>
          </cell>
        </row>
        <row r="182">
          <cell r="A182" t="str">
            <v>TL04</v>
          </cell>
          <cell r="B182">
            <v>3101030040</v>
          </cell>
          <cell r="C182" t="str">
            <v>MZ MORGAN 401</v>
          </cell>
          <cell r="D182" t="str">
            <v>65</v>
          </cell>
          <cell r="E182">
            <v>899</v>
          </cell>
          <cell r="F182">
            <v>1</v>
          </cell>
          <cell r="G182">
            <v>19.98</v>
          </cell>
          <cell r="H182">
            <v>-132</v>
          </cell>
          <cell r="I182">
            <v>-2637.36</v>
          </cell>
          <cell r="J182">
            <v>19991031</v>
          </cell>
          <cell r="K182" t="str">
            <v>1140305001</v>
          </cell>
          <cell r="L182" t="str">
            <v>6210302005</v>
          </cell>
        </row>
        <row r="183">
          <cell r="A183" t="str">
            <v>TL05</v>
          </cell>
          <cell r="B183">
            <v>3101030040</v>
          </cell>
          <cell r="C183" t="str">
            <v>MZ MORGAN 401</v>
          </cell>
          <cell r="D183" t="str">
            <v>65</v>
          </cell>
          <cell r="E183">
            <v>890</v>
          </cell>
          <cell r="F183">
            <v>1</v>
          </cell>
          <cell r="G183">
            <v>19.98</v>
          </cell>
          <cell r="H183">
            <v>-117</v>
          </cell>
          <cell r="I183">
            <v>-2337.66</v>
          </cell>
          <cell r="J183">
            <v>19991031</v>
          </cell>
          <cell r="K183" t="str">
            <v>1140305001</v>
          </cell>
          <cell r="L183" t="str">
            <v>6210302005</v>
          </cell>
        </row>
        <row r="184">
          <cell r="A184" t="str">
            <v>TL06</v>
          </cell>
          <cell r="B184">
            <v>3101030040</v>
          </cell>
          <cell r="C184" t="str">
            <v>MZ MORGAN 401</v>
          </cell>
          <cell r="D184" t="str">
            <v>65</v>
          </cell>
          <cell r="E184">
            <v>896</v>
          </cell>
          <cell r="F184">
            <v>1</v>
          </cell>
          <cell r="G184">
            <v>19.98</v>
          </cell>
          <cell r="H184">
            <v>-81</v>
          </cell>
          <cell r="I184">
            <v>-1618.38</v>
          </cell>
          <cell r="J184">
            <v>19991031</v>
          </cell>
          <cell r="K184" t="str">
            <v>1140305001</v>
          </cell>
          <cell r="L184" t="str">
            <v>6210302005</v>
          </cell>
        </row>
        <row r="185">
          <cell r="A185" t="str">
            <v>TL07</v>
          </cell>
          <cell r="B185">
            <v>3101030040</v>
          </cell>
          <cell r="C185" t="str">
            <v>MZ MORGAN 401</v>
          </cell>
          <cell r="D185" t="str">
            <v>65</v>
          </cell>
          <cell r="E185">
            <v>894</v>
          </cell>
          <cell r="F185">
            <v>1</v>
          </cell>
          <cell r="G185">
            <v>19.98</v>
          </cell>
          <cell r="H185">
            <v>-124</v>
          </cell>
          <cell r="I185">
            <v>-2477.52</v>
          </cell>
          <cell r="J185">
            <v>19991031</v>
          </cell>
          <cell r="K185" t="str">
            <v>1140305001</v>
          </cell>
          <cell r="L185" t="str">
            <v>6210302005</v>
          </cell>
        </row>
        <row r="186">
          <cell r="A186" t="str">
            <v>TL08</v>
          </cell>
          <cell r="B186">
            <v>3101030040</v>
          </cell>
          <cell r="C186" t="str">
            <v>MZ MORGAN 401</v>
          </cell>
          <cell r="D186" t="str">
            <v>65</v>
          </cell>
          <cell r="E186">
            <v>893</v>
          </cell>
          <cell r="F186">
            <v>1</v>
          </cell>
          <cell r="G186">
            <v>27.439</v>
          </cell>
          <cell r="H186">
            <v>-205</v>
          </cell>
          <cell r="I186">
            <v>-5624.9949999999999</v>
          </cell>
          <cell r="J186">
            <v>19991031</v>
          </cell>
          <cell r="K186" t="str">
            <v>1140305001</v>
          </cell>
          <cell r="L186" t="str">
            <v>6210302005</v>
          </cell>
        </row>
        <row r="187">
          <cell r="A187" t="str">
            <v>TO03</v>
          </cell>
          <cell r="B187">
            <v>3101030040</v>
          </cell>
          <cell r="C187" t="str">
            <v>MZ MORGAN 401</v>
          </cell>
          <cell r="D187" t="str">
            <v>S1</v>
          </cell>
          <cell r="E187">
            <v>333</v>
          </cell>
          <cell r="F187">
            <v>1</v>
          </cell>
          <cell r="G187">
            <v>19.5</v>
          </cell>
          <cell r="H187">
            <v>-106</v>
          </cell>
          <cell r="I187">
            <v>-2067</v>
          </cell>
          <cell r="J187">
            <v>19991031</v>
          </cell>
          <cell r="K187" t="str">
            <v>1140305001</v>
          </cell>
          <cell r="L187" t="str">
            <v>6210302005</v>
          </cell>
          <cell r="M187" t="str">
            <v>9100000005</v>
          </cell>
        </row>
        <row r="188">
          <cell r="A188" t="str">
            <v>MF36</v>
          </cell>
          <cell r="B188">
            <v>3101030054</v>
          </cell>
          <cell r="C188" t="str">
            <v>MZ TILCARA</v>
          </cell>
          <cell r="D188" t="str">
            <v>65</v>
          </cell>
          <cell r="E188">
            <v>919</v>
          </cell>
          <cell r="F188">
            <v>4</v>
          </cell>
          <cell r="G188">
            <v>25</v>
          </cell>
          <cell r="H188">
            <v>-98</v>
          </cell>
          <cell r="I188">
            <v>-2450</v>
          </cell>
          <cell r="J188">
            <v>19991031</v>
          </cell>
          <cell r="K188" t="str">
            <v>1140305001</v>
          </cell>
          <cell r="L188" t="str">
            <v>6210302005</v>
          </cell>
        </row>
        <row r="189">
          <cell r="A189" t="str">
            <v>TZ01</v>
          </cell>
          <cell r="B189">
            <v>3101030054</v>
          </cell>
          <cell r="C189" t="str">
            <v>MZ TILCARA</v>
          </cell>
          <cell r="D189" t="str">
            <v>65</v>
          </cell>
          <cell r="E189">
            <v>852</v>
          </cell>
          <cell r="F189">
            <v>1</v>
          </cell>
          <cell r="G189">
            <v>25</v>
          </cell>
          <cell r="H189">
            <v>-60</v>
          </cell>
          <cell r="I189">
            <v>-1500</v>
          </cell>
          <cell r="J189">
            <v>19991031</v>
          </cell>
          <cell r="K189" t="str">
            <v>1140305001</v>
          </cell>
          <cell r="L189" t="str">
            <v>6210302005</v>
          </cell>
        </row>
        <row r="190">
          <cell r="A190" t="str">
            <v>TZ02</v>
          </cell>
          <cell r="B190">
            <v>3101030054</v>
          </cell>
          <cell r="C190" t="str">
            <v>MZ TILCARA</v>
          </cell>
          <cell r="D190" t="str">
            <v>65</v>
          </cell>
          <cell r="E190">
            <v>860</v>
          </cell>
          <cell r="F190">
            <v>1</v>
          </cell>
          <cell r="G190">
            <v>25</v>
          </cell>
          <cell r="H190">
            <v>-285</v>
          </cell>
          <cell r="I190">
            <v>-7125</v>
          </cell>
          <cell r="J190">
            <v>19991031</v>
          </cell>
          <cell r="K190" t="str">
            <v>1140305001</v>
          </cell>
          <cell r="L190" t="str">
            <v>6210302005</v>
          </cell>
        </row>
        <row r="191">
          <cell r="A191" t="str">
            <v>P001</v>
          </cell>
          <cell r="B191">
            <v>3101030054</v>
          </cell>
          <cell r="C191" t="str">
            <v>MZ TILCARA</v>
          </cell>
          <cell r="D191" t="str">
            <v>L1</v>
          </cell>
          <cell r="E191">
            <v>254</v>
          </cell>
          <cell r="F191">
            <v>2</v>
          </cell>
          <cell r="G191">
            <v>25</v>
          </cell>
          <cell r="H191">
            <v>-18</v>
          </cell>
          <cell r="I191">
            <v>-450</v>
          </cell>
          <cell r="J191">
            <v>19991028</v>
          </cell>
          <cell r="K191" t="str">
            <v>1140325001</v>
          </cell>
          <cell r="L191" t="str">
            <v>6210302016</v>
          </cell>
          <cell r="M191" t="str">
            <v>9100000007</v>
          </cell>
        </row>
        <row r="192">
          <cell r="A192" t="str">
            <v>P023</v>
          </cell>
          <cell r="B192">
            <v>3101030054</v>
          </cell>
          <cell r="C192" t="str">
            <v>MZ TILCARA</v>
          </cell>
          <cell r="D192" t="str">
            <v>B1</v>
          </cell>
          <cell r="E192">
            <v>235</v>
          </cell>
          <cell r="F192">
            <v>1</v>
          </cell>
          <cell r="G192">
            <v>25</v>
          </cell>
          <cell r="H192">
            <v>-24</v>
          </cell>
          <cell r="I192">
            <v>-600</v>
          </cell>
          <cell r="J192">
            <v>19991030</v>
          </cell>
          <cell r="K192" t="str">
            <v>1140325001</v>
          </cell>
          <cell r="L192" t="str">
            <v>6210302016</v>
          </cell>
          <cell r="M192" t="str">
            <v>9100000007</v>
          </cell>
        </row>
        <row r="193">
          <cell r="A193" t="str">
            <v>P023</v>
          </cell>
          <cell r="B193">
            <v>3101030054</v>
          </cell>
          <cell r="C193" t="str">
            <v>MZ TILCARA</v>
          </cell>
          <cell r="D193" t="str">
            <v>B1</v>
          </cell>
          <cell r="E193">
            <v>237</v>
          </cell>
          <cell r="F193">
            <v>2</v>
          </cell>
          <cell r="G193">
            <v>25</v>
          </cell>
          <cell r="H193">
            <v>-15</v>
          </cell>
          <cell r="I193">
            <v>-375</v>
          </cell>
          <cell r="J193">
            <v>19991030</v>
          </cell>
          <cell r="K193" t="str">
            <v>1140325001</v>
          </cell>
          <cell r="L193" t="str">
            <v>6210302016</v>
          </cell>
          <cell r="M193" t="str">
            <v>9100000007</v>
          </cell>
        </row>
        <row r="194">
          <cell r="A194" t="str">
            <v>MF28</v>
          </cell>
          <cell r="B194">
            <v>3101030063</v>
          </cell>
          <cell r="C194" t="str">
            <v>MZ DK 688</v>
          </cell>
          <cell r="D194" t="str">
            <v>65</v>
          </cell>
          <cell r="E194">
            <v>935</v>
          </cell>
          <cell r="F194">
            <v>1</v>
          </cell>
          <cell r="G194">
            <v>1</v>
          </cell>
          <cell r="H194">
            <v>-55</v>
          </cell>
          <cell r="I194">
            <v>-55</v>
          </cell>
          <cell r="J194">
            <v>19991031</v>
          </cell>
          <cell r="K194" t="str">
            <v>1140305001</v>
          </cell>
          <cell r="L194" t="str">
            <v>6210302005</v>
          </cell>
        </row>
        <row r="195">
          <cell r="A195" t="str">
            <v>MF32</v>
          </cell>
          <cell r="B195">
            <v>3101030063</v>
          </cell>
          <cell r="C195" t="str">
            <v>MZ DK 688</v>
          </cell>
          <cell r="D195" t="str">
            <v>65</v>
          </cell>
          <cell r="E195">
            <v>931</v>
          </cell>
          <cell r="F195">
            <v>1</v>
          </cell>
          <cell r="G195">
            <v>1</v>
          </cell>
          <cell r="H195">
            <v>-94</v>
          </cell>
          <cell r="I195">
            <v>-94</v>
          </cell>
          <cell r="J195">
            <v>19991031</v>
          </cell>
          <cell r="K195" t="str">
            <v>1140305001</v>
          </cell>
          <cell r="L195" t="str">
            <v>6210302005</v>
          </cell>
        </row>
        <row r="196">
          <cell r="A196" t="str">
            <v>MF39</v>
          </cell>
          <cell r="B196">
            <v>3101030063</v>
          </cell>
          <cell r="C196" t="str">
            <v>MZ DK 688</v>
          </cell>
          <cell r="D196" t="str">
            <v>65</v>
          </cell>
          <cell r="E196">
            <v>922</v>
          </cell>
          <cell r="F196">
            <v>1</v>
          </cell>
          <cell r="G196">
            <v>1</v>
          </cell>
          <cell r="H196">
            <v>-57</v>
          </cell>
          <cell r="I196">
            <v>-57</v>
          </cell>
          <cell r="J196">
            <v>19991031</v>
          </cell>
          <cell r="K196" t="str">
            <v>1140305001</v>
          </cell>
          <cell r="L196" t="str">
            <v>6210302005</v>
          </cell>
        </row>
        <row r="197">
          <cell r="A197" t="str">
            <v>P023</v>
          </cell>
          <cell r="B197">
            <v>3101030066</v>
          </cell>
          <cell r="C197" t="str">
            <v>MAIZ DK 696 BT</v>
          </cell>
          <cell r="D197" t="str">
            <v>B1</v>
          </cell>
          <cell r="E197">
            <v>219</v>
          </cell>
          <cell r="F197">
            <v>1</v>
          </cell>
          <cell r="G197">
            <v>104</v>
          </cell>
          <cell r="H197">
            <v>-30</v>
          </cell>
          <cell r="I197">
            <v>-3120</v>
          </cell>
          <cell r="J197">
            <v>19991030</v>
          </cell>
          <cell r="K197" t="str">
            <v>1140305001</v>
          </cell>
          <cell r="L197" t="str">
            <v>6210302005</v>
          </cell>
          <cell r="M197" t="str">
            <v>9100000005</v>
          </cell>
        </row>
        <row r="198">
          <cell r="A198" t="str">
            <v>MF36</v>
          </cell>
          <cell r="B198">
            <v>3101030068</v>
          </cell>
          <cell r="C198" t="str">
            <v>MZ NIDERA AX 952</v>
          </cell>
          <cell r="D198" t="str">
            <v>65</v>
          </cell>
          <cell r="E198">
            <v>919</v>
          </cell>
          <cell r="F198">
            <v>1</v>
          </cell>
          <cell r="G198">
            <v>39</v>
          </cell>
          <cell r="H198">
            <v>-107</v>
          </cell>
          <cell r="I198">
            <v>-4173</v>
          </cell>
          <cell r="J198">
            <v>19991031</v>
          </cell>
          <cell r="K198" t="str">
            <v>1140305001</v>
          </cell>
          <cell r="L198" t="str">
            <v>6210302005</v>
          </cell>
        </row>
        <row r="199">
          <cell r="A199" t="str">
            <v>TA27</v>
          </cell>
          <cell r="B199">
            <v>3101030068</v>
          </cell>
          <cell r="C199" t="str">
            <v>MZ NIDERA AX 952</v>
          </cell>
          <cell r="D199" t="str">
            <v>65</v>
          </cell>
          <cell r="E199">
            <v>872</v>
          </cell>
          <cell r="F199">
            <v>1</v>
          </cell>
          <cell r="G199">
            <v>39</v>
          </cell>
          <cell r="H199">
            <v>-15</v>
          </cell>
          <cell r="I199">
            <v>-585</v>
          </cell>
          <cell r="J199">
            <v>19991031</v>
          </cell>
          <cell r="K199" t="str">
            <v>1140305001</v>
          </cell>
          <cell r="L199" t="str">
            <v>6210302005</v>
          </cell>
        </row>
        <row r="200">
          <cell r="A200" t="str">
            <v>TA28</v>
          </cell>
          <cell r="B200">
            <v>3101030068</v>
          </cell>
          <cell r="C200" t="str">
            <v>MZ NIDERA AX 952</v>
          </cell>
          <cell r="D200" t="str">
            <v>65</v>
          </cell>
          <cell r="E200">
            <v>869</v>
          </cell>
          <cell r="F200">
            <v>1</v>
          </cell>
          <cell r="G200">
            <v>39</v>
          </cell>
          <cell r="H200">
            <v>-80</v>
          </cell>
          <cell r="I200">
            <v>-3120</v>
          </cell>
          <cell r="J200">
            <v>19991031</v>
          </cell>
          <cell r="K200" t="str">
            <v>1140305001</v>
          </cell>
          <cell r="L200" t="str">
            <v>6210302005</v>
          </cell>
        </row>
        <row r="201">
          <cell r="A201" t="str">
            <v>TA31</v>
          </cell>
          <cell r="B201">
            <v>3101030068</v>
          </cell>
          <cell r="C201" t="str">
            <v>MZ NIDERA AX 952</v>
          </cell>
          <cell r="D201" t="str">
            <v>65</v>
          </cell>
          <cell r="E201">
            <v>885</v>
          </cell>
          <cell r="F201">
            <v>1</v>
          </cell>
          <cell r="G201">
            <v>39</v>
          </cell>
          <cell r="H201">
            <v>-26</v>
          </cell>
          <cell r="I201">
            <v>-1014</v>
          </cell>
          <cell r="J201">
            <v>19991031</v>
          </cell>
          <cell r="K201" t="str">
            <v>1140305001</v>
          </cell>
          <cell r="L201" t="str">
            <v>6210302005</v>
          </cell>
        </row>
        <row r="202">
          <cell r="A202" t="str">
            <v>P023</v>
          </cell>
          <cell r="B202">
            <v>3101030069</v>
          </cell>
          <cell r="C202" t="str">
            <v>MZ NIDERA AX 794</v>
          </cell>
          <cell r="D202" t="str">
            <v>B1</v>
          </cell>
          <cell r="E202">
            <v>220</v>
          </cell>
          <cell r="F202">
            <v>2</v>
          </cell>
          <cell r="G202">
            <v>41</v>
          </cell>
          <cell r="H202">
            <v>-8</v>
          </cell>
          <cell r="I202">
            <v>-328</v>
          </cell>
          <cell r="J202">
            <v>19991030</v>
          </cell>
          <cell r="K202" t="str">
            <v>1140305001</v>
          </cell>
          <cell r="L202" t="str">
            <v>6210302005</v>
          </cell>
          <cell r="M202" t="str">
            <v>9100000005</v>
          </cell>
        </row>
        <row r="203">
          <cell r="A203" t="str">
            <v>P023</v>
          </cell>
          <cell r="B203">
            <v>3101030069</v>
          </cell>
          <cell r="C203" t="str">
            <v>MZ NIDERA AX 794</v>
          </cell>
          <cell r="D203" t="str">
            <v>B1</v>
          </cell>
          <cell r="E203">
            <v>221</v>
          </cell>
          <cell r="F203">
            <v>1</v>
          </cell>
          <cell r="G203">
            <v>41</v>
          </cell>
          <cell r="H203">
            <v>-30</v>
          </cell>
          <cell r="I203">
            <v>-1230</v>
          </cell>
          <cell r="J203">
            <v>19991030</v>
          </cell>
          <cell r="K203" t="str">
            <v>1140305001</v>
          </cell>
          <cell r="L203" t="str">
            <v>6210302005</v>
          </cell>
          <cell r="M203" t="str">
            <v>9100000005</v>
          </cell>
        </row>
        <row r="204">
          <cell r="A204" t="str">
            <v>P023</v>
          </cell>
          <cell r="B204">
            <v>3101030069</v>
          </cell>
          <cell r="C204" t="str">
            <v>MZ NIDERA AX 794</v>
          </cell>
          <cell r="D204" t="str">
            <v>B1</v>
          </cell>
          <cell r="E204">
            <v>222</v>
          </cell>
          <cell r="F204">
            <v>1</v>
          </cell>
          <cell r="G204">
            <v>41</v>
          </cell>
          <cell r="H204">
            <v>-36</v>
          </cell>
          <cell r="I204">
            <v>-1476</v>
          </cell>
          <cell r="J204">
            <v>19991030</v>
          </cell>
          <cell r="K204" t="str">
            <v>1140305001</v>
          </cell>
          <cell r="L204" t="str">
            <v>6210302005</v>
          </cell>
          <cell r="M204" t="str">
            <v>9100000005</v>
          </cell>
        </row>
        <row r="205">
          <cell r="A205" t="str">
            <v>P023</v>
          </cell>
          <cell r="B205">
            <v>3101030069</v>
          </cell>
          <cell r="C205" t="str">
            <v>MZ NIDERA AX 794</v>
          </cell>
          <cell r="D205" t="str">
            <v>B1</v>
          </cell>
          <cell r="E205">
            <v>223</v>
          </cell>
          <cell r="F205">
            <v>2</v>
          </cell>
          <cell r="G205">
            <v>41</v>
          </cell>
          <cell r="H205">
            <v>-26</v>
          </cell>
          <cell r="I205">
            <v>-1066</v>
          </cell>
          <cell r="J205">
            <v>19991030</v>
          </cell>
          <cell r="K205" t="str">
            <v>1140305001</v>
          </cell>
          <cell r="L205" t="str">
            <v>6210302005</v>
          </cell>
          <cell r="M205" t="str">
            <v>9100000005</v>
          </cell>
        </row>
        <row r="206">
          <cell r="A206" t="str">
            <v>MF09</v>
          </cell>
          <cell r="B206">
            <v>3101030071</v>
          </cell>
          <cell r="C206" t="str">
            <v>MAIZ TANDEN</v>
          </cell>
          <cell r="D206" t="str">
            <v>65</v>
          </cell>
          <cell r="E206">
            <v>937</v>
          </cell>
          <cell r="F206">
            <v>2</v>
          </cell>
          <cell r="G206">
            <v>37</v>
          </cell>
          <cell r="H206">
            <v>-32</v>
          </cell>
          <cell r="I206">
            <v>-1184</v>
          </cell>
          <cell r="J206">
            <v>19991031</v>
          </cell>
          <cell r="K206" t="str">
            <v>1140305001</v>
          </cell>
          <cell r="L206" t="str">
            <v>6210302005</v>
          </cell>
        </row>
        <row r="207">
          <cell r="A207" t="str">
            <v>MF28</v>
          </cell>
          <cell r="B207">
            <v>3101030071</v>
          </cell>
          <cell r="C207" t="str">
            <v>MAIZ TANDEN</v>
          </cell>
          <cell r="D207" t="str">
            <v>65</v>
          </cell>
          <cell r="E207">
            <v>935</v>
          </cell>
          <cell r="F207">
            <v>3</v>
          </cell>
          <cell r="G207">
            <v>37</v>
          </cell>
          <cell r="H207">
            <v>-27</v>
          </cell>
          <cell r="I207">
            <v>-999</v>
          </cell>
          <cell r="J207">
            <v>19991031</v>
          </cell>
          <cell r="K207" t="str">
            <v>1140305001</v>
          </cell>
          <cell r="L207" t="str">
            <v>6210302005</v>
          </cell>
        </row>
        <row r="208">
          <cell r="A208" t="str">
            <v>MF29</v>
          </cell>
          <cell r="B208">
            <v>3101030071</v>
          </cell>
          <cell r="C208" t="str">
            <v>MAIZ TANDEN</v>
          </cell>
          <cell r="D208" t="str">
            <v>65</v>
          </cell>
          <cell r="E208">
            <v>929</v>
          </cell>
          <cell r="F208">
            <v>3</v>
          </cell>
          <cell r="G208">
            <v>32</v>
          </cell>
          <cell r="H208">
            <v>-73</v>
          </cell>
          <cell r="I208">
            <v>-2336</v>
          </cell>
          <cell r="J208">
            <v>19991031</v>
          </cell>
          <cell r="K208" t="str">
            <v>1140305001</v>
          </cell>
          <cell r="L208" t="str">
            <v>6210302005</v>
          </cell>
        </row>
        <row r="209">
          <cell r="A209" t="str">
            <v>MF32</v>
          </cell>
          <cell r="B209">
            <v>3101030071</v>
          </cell>
          <cell r="C209" t="str">
            <v>MAIZ TANDEN</v>
          </cell>
          <cell r="D209" t="str">
            <v>65</v>
          </cell>
          <cell r="E209">
            <v>931</v>
          </cell>
          <cell r="F209">
            <v>3</v>
          </cell>
          <cell r="G209">
            <v>37</v>
          </cell>
          <cell r="H209">
            <v>-53</v>
          </cell>
          <cell r="I209">
            <v>-1961</v>
          </cell>
          <cell r="J209">
            <v>19991031</v>
          </cell>
          <cell r="K209" t="str">
            <v>1140305001</v>
          </cell>
          <cell r="L209" t="str">
            <v>6210302005</v>
          </cell>
        </row>
        <row r="210">
          <cell r="A210" t="str">
            <v>MF38</v>
          </cell>
          <cell r="B210">
            <v>3101030071</v>
          </cell>
          <cell r="C210" t="str">
            <v>MAIZ TANDEN</v>
          </cell>
          <cell r="D210" t="str">
            <v>65</v>
          </cell>
          <cell r="E210">
            <v>927</v>
          </cell>
          <cell r="F210">
            <v>7</v>
          </cell>
          <cell r="G210">
            <v>37</v>
          </cell>
          <cell r="H210">
            <v>-50</v>
          </cell>
          <cell r="I210">
            <v>-1850</v>
          </cell>
          <cell r="J210">
            <v>19991031</v>
          </cell>
          <cell r="K210" t="str">
            <v>1140305001</v>
          </cell>
          <cell r="L210" t="str">
            <v>6210302005</v>
          </cell>
        </row>
        <row r="211">
          <cell r="A211" t="str">
            <v>MF39</v>
          </cell>
          <cell r="B211">
            <v>3101030071</v>
          </cell>
          <cell r="C211" t="str">
            <v>MAIZ TANDEN</v>
          </cell>
          <cell r="D211" t="str">
            <v>65</v>
          </cell>
          <cell r="E211">
            <v>922</v>
          </cell>
          <cell r="F211">
            <v>3</v>
          </cell>
          <cell r="G211">
            <v>32</v>
          </cell>
          <cell r="H211">
            <v>-90</v>
          </cell>
          <cell r="I211">
            <v>-2880</v>
          </cell>
          <cell r="J211">
            <v>19991031</v>
          </cell>
          <cell r="K211" t="str">
            <v>1140305001</v>
          </cell>
          <cell r="L211" t="str">
            <v>6210302005</v>
          </cell>
        </row>
        <row r="212">
          <cell r="A212" t="str">
            <v>EA01</v>
          </cell>
          <cell r="B212">
            <v>3101030072</v>
          </cell>
          <cell r="C212" t="str">
            <v>MAIZ TANDEN</v>
          </cell>
          <cell r="D212" t="str">
            <v>65</v>
          </cell>
          <cell r="E212">
            <v>914</v>
          </cell>
          <cell r="F212">
            <v>1</v>
          </cell>
          <cell r="G212">
            <v>37</v>
          </cell>
          <cell r="H212">
            <v>-4</v>
          </cell>
          <cell r="I212">
            <v>-148</v>
          </cell>
          <cell r="J212">
            <v>19991031</v>
          </cell>
          <cell r="K212" t="str">
            <v>1140305001</v>
          </cell>
          <cell r="L212" t="str">
            <v>6210302005</v>
          </cell>
        </row>
        <row r="213">
          <cell r="A213" t="str">
            <v>MF23</v>
          </cell>
          <cell r="B213">
            <v>3102010001</v>
          </cell>
          <cell r="C213" t="str">
            <v>FOSFATO DIAMONICO</v>
          </cell>
          <cell r="D213" t="str">
            <v>61</v>
          </cell>
          <cell r="E213">
            <v>635</v>
          </cell>
          <cell r="F213">
            <v>1</v>
          </cell>
          <cell r="G213">
            <v>343.2</v>
          </cell>
          <cell r="H213">
            <v>-62.24</v>
          </cell>
          <cell r="I213">
            <v>-21360.768</v>
          </cell>
          <cell r="J213">
            <v>19991031</v>
          </cell>
          <cell r="K213" t="str">
            <v>1140301002</v>
          </cell>
          <cell r="L213" t="str">
            <v>6210401001</v>
          </cell>
        </row>
        <row r="214">
          <cell r="A214" t="str">
            <v>MF28</v>
          </cell>
          <cell r="B214">
            <v>3102010001</v>
          </cell>
          <cell r="C214" t="str">
            <v>FOSFATO DIAMONICO</v>
          </cell>
          <cell r="D214" t="str">
            <v>61</v>
          </cell>
          <cell r="E214">
            <v>637</v>
          </cell>
          <cell r="F214">
            <v>1</v>
          </cell>
          <cell r="G214">
            <v>310.2</v>
          </cell>
          <cell r="H214">
            <v>-4.6619999999999999</v>
          </cell>
          <cell r="I214">
            <v>-1446.1523999999999</v>
          </cell>
          <cell r="J214">
            <v>19991031</v>
          </cell>
          <cell r="K214" t="str">
            <v>1140301002</v>
          </cell>
          <cell r="L214" t="str">
            <v>6210401001</v>
          </cell>
        </row>
        <row r="215">
          <cell r="A215" t="str">
            <v>MF28</v>
          </cell>
          <cell r="B215">
            <v>3102010001</v>
          </cell>
          <cell r="C215" t="str">
            <v>FOSFATO DIAMONICO</v>
          </cell>
          <cell r="D215" t="str">
            <v>61</v>
          </cell>
          <cell r="E215">
            <v>638</v>
          </cell>
          <cell r="F215">
            <v>1</v>
          </cell>
          <cell r="G215">
            <v>310.2</v>
          </cell>
          <cell r="H215">
            <v>-4.4400000000000004</v>
          </cell>
          <cell r="I215">
            <v>-1377.288</v>
          </cell>
          <cell r="J215">
            <v>19991031</v>
          </cell>
          <cell r="K215" t="str">
            <v>1140301002</v>
          </cell>
          <cell r="L215" t="str">
            <v>6210401001</v>
          </cell>
        </row>
        <row r="216">
          <cell r="A216" t="str">
            <v>MF33</v>
          </cell>
          <cell r="B216">
            <v>3102010001</v>
          </cell>
          <cell r="C216" t="str">
            <v>FOSFATO DIAMONICO</v>
          </cell>
          <cell r="D216" t="str">
            <v>61</v>
          </cell>
          <cell r="E216">
            <v>640</v>
          </cell>
          <cell r="F216">
            <v>1</v>
          </cell>
          <cell r="G216">
            <v>310.2</v>
          </cell>
          <cell r="H216">
            <v>-13.84</v>
          </cell>
          <cell r="I216">
            <v>-4293.1679999999997</v>
          </cell>
          <cell r="J216">
            <v>19991031</v>
          </cell>
          <cell r="K216" t="str">
            <v>1140301002</v>
          </cell>
          <cell r="L216" t="str">
            <v>6210401001</v>
          </cell>
        </row>
        <row r="217">
          <cell r="A217" t="str">
            <v>MF23</v>
          </cell>
          <cell r="B217">
            <v>3102010001</v>
          </cell>
          <cell r="C217" t="str">
            <v>FOSFATO DIAMONICO</v>
          </cell>
          <cell r="D217" t="str">
            <v>63</v>
          </cell>
          <cell r="E217">
            <v>632</v>
          </cell>
          <cell r="F217">
            <v>1</v>
          </cell>
          <cell r="G217">
            <v>343.2</v>
          </cell>
          <cell r="H217">
            <v>-27.015000000000001</v>
          </cell>
          <cell r="I217">
            <v>-9271.5480000000007</v>
          </cell>
          <cell r="J217">
            <v>19991031</v>
          </cell>
          <cell r="K217" t="str">
            <v>1140303002</v>
          </cell>
          <cell r="L217" t="str">
            <v>6210401003</v>
          </cell>
        </row>
        <row r="218">
          <cell r="A218" t="str">
            <v>MF29</v>
          </cell>
          <cell r="B218">
            <v>3102010001</v>
          </cell>
          <cell r="C218" t="str">
            <v>FOSFATO DIAMONICO</v>
          </cell>
          <cell r="D218" t="str">
            <v>63</v>
          </cell>
          <cell r="E218">
            <v>633</v>
          </cell>
          <cell r="F218">
            <v>1</v>
          </cell>
          <cell r="G218">
            <v>343.2</v>
          </cell>
          <cell r="H218">
            <v>-5.2</v>
          </cell>
          <cell r="I218">
            <v>-1784.64</v>
          </cell>
          <cell r="J218">
            <v>19991031</v>
          </cell>
          <cell r="K218" t="str">
            <v>1140303002</v>
          </cell>
          <cell r="L218" t="str">
            <v>6210401003</v>
          </cell>
        </row>
        <row r="219">
          <cell r="A219" t="str">
            <v>MF32</v>
          </cell>
          <cell r="B219">
            <v>3102010001</v>
          </cell>
          <cell r="C219" t="str">
            <v>FOSFATO DIAMONICO</v>
          </cell>
          <cell r="D219" t="str">
            <v>63</v>
          </cell>
          <cell r="E219">
            <v>638</v>
          </cell>
          <cell r="F219">
            <v>1</v>
          </cell>
          <cell r="G219">
            <v>310.2</v>
          </cell>
          <cell r="H219">
            <v>-10.17</v>
          </cell>
          <cell r="I219">
            <v>-3154.7339999999999</v>
          </cell>
          <cell r="J219">
            <v>19991031</v>
          </cell>
          <cell r="K219" t="str">
            <v>1140303002</v>
          </cell>
          <cell r="L219" t="str">
            <v>6210401003</v>
          </cell>
        </row>
        <row r="220">
          <cell r="A220" t="str">
            <v>MF35</v>
          </cell>
          <cell r="B220">
            <v>3102010001</v>
          </cell>
          <cell r="C220" t="str">
            <v>FOSFATO DIAMONICO</v>
          </cell>
          <cell r="D220" t="str">
            <v>63</v>
          </cell>
          <cell r="E220">
            <v>643</v>
          </cell>
          <cell r="F220">
            <v>1</v>
          </cell>
          <cell r="G220">
            <v>310.2</v>
          </cell>
          <cell r="H220">
            <v>-4.625</v>
          </cell>
          <cell r="I220">
            <v>-1434.675</v>
          </cell>
          <cell r="J220">
            <v>19991031</v>
          </cell>
          <cell r="K220" t="str">
            <v>1140303002</v>
          </cell>
          <cell r="L220" t="str">
            <v>6210401003</v>
          </cell>
        </row>
        <row r="221">
          <cell r="A221" t="str">
            <v>MF39</v>
          </cell>
          <cell r="B221">
            <v>3102010001</v>
          </cell>
          <cell r="C221" t="str">
            <v>FOSFATO DIAMONICO</v>
          </cell>
          <cell r="D221" t="str">
            <v>63</v>
          </cell>
          <cell r="E221">
            <v>629</v>
          </cell>
          <cell r="F221">
            <v>1</v>
          </cell>
          <cell r="G221">
            <v>310.2</v>
          </cell>
          <cell r="H221">
            <v>-4.5</v>
          </cell>
          <cell r="I221">
            <v>-1395.8999999999999</v>
          </cell>
          <cell r="J221">
            <v>19991031</v>
          </cell>
          <cell r="K221" t="str">
            <v>1140303002</v>
          </cell>
          <cell r="L221" t="str">
            <v>6210401003</v>
          </cell>
        </row>
        <row r="222">
          <cell r="A222" t="str">
            <v>P012</v>
          </cell>
          <cell r="B222">
            <v>3102010001</v>
          </cell>
          <cell r="C222" t="str">
            <v>FOSFATO DIAMONICO</v>
          </cell>
          <cell r="D222" t="str">
            <v>N1</v>
          </cell>
          <cell r="E222">
            <v>324</v>
          </cell>
          <cell r="F222">
            <v>1</v>
          </cell>
          <cell r="G222">
            <v>310.2</v>
          </cell>
          <cell r="H222">
            <v>-1.75</v>
          </cell>
          <cell r="I222">
            <v>-542.85</v>
          </cell>
          <cell r="J222">
            <v>19991031</v>
          </cell>
          <cell r="K222" t="str">
            <v>1140303002</v>
          </cell>
          <cell r="L222" t="str">
            <v>6210401003</v>
          </cell>
          <cell r="M222" t="str">
            <v>9100000003</v>
          </cell>
        </row>
        <row r="223">
          <cell r="A223" t="str">
            <v>P012</v>
          </cell>
          <cell r="B223">
            <v>3102010001</v>
          </cell>
          <cell r="C223" t="str">
            <v>FOSFATO DIAMONICO</v>
          </cell>
          <cell r="D223" t="str">
            <v>N1</v>
          </cell>
          <cell r="E223">
            <v>330</v>
          </cell>
          <cell r="F223">
            <v>1</v>
          </cell>
          <cell r="G223">
            <v>310.2</v>
          </cell>
          <cell r="H223">
            <v>-2.2000000000000002</v>
          </cell>
          <cell r="I223">
            <v>-682.44</v>
          </cell>
          <cell r="J223">
            <v>19991031</v>
          </cell>
          <cell r="K223" t="str">
            <v>1140303002</v>
          </cell>
          <cell r="L223" t="str">
            <v>6210401003</v>
          </cell>
          <cell r="M223" t="str">
            <v>9100000003</v>
          </cell>
        </row>
        <row r="224">
          <cell r="A224" t="str">
            <v>P012</v>
          </cell>
          <cell r="B224">
            <v>3102010001</v>
          </cell>
          <cell r="C224" t="str">
            <v>FOSFATO DIAMONICO</v>
          </cell>
          <cell r="D224" t="str">
            <v>N1</v>
          </cell>
          <cell r="E224">
            <v>331</v>
          </cell>
          <cell r="F224">
            <v>1</v>
          </cell>
          <cell r="G224">
            <v>310.2</v>
          </cell>
          <cell r="H224">
            <v>-3.3</v>
          </cell>
          <cell r="I224">
            <v>-1023.6599999999999</v>
          </cell>
          <cell r="J224">
            <v>19991031</v>
          </cell>
          <cell r="K224" t="str">
            <v>1140303002</v>
          </cell>
          <cell r="L224" t="str">
            <v>6210401003</v>
          </cell>
          <cell r="M224" t="str">
            <v>9100000003</v>
          </cell>
        </row>
        <row r="225">
          <cell r="A225" t="str">
            <v>TG01</v>
          </cell>
          <cell r="B225">
            <v>3102010001</v>
          </cell>
          <cell r="C225" t="str">
            <v>FOSFATO DIAMONICO</v>
          </cell>
          <cell r="D225" t="str">
            <v>63</v>
          </cell>
          <cell r="E225">
            <v>612</v>
          </cell>
          <cell r="F225">
            <v>1</v>
          </cell>
          <cell r="G225">
            <v>343.2</v>
          </cell>
          <cell r="H225">
            <v>-5</v>
          </cell>
          <cell r="I225">
            <v>-1716</v>
          </cell>
          <cell r="J225">
            <v>19991031</v>
          </cell>
          <cell r="K225" t="str">
            <v>1140303002</v>
          </cell>
          <cell r="L225" t="str">
            <v>6210401003</v>
          </cell>
        </row>
        <row r="226">
          <cell r="A226" t="str">
            <v>TG03</v>
          </cell>
          <cell r="B226">
            <v>3102010001</v>
          </cell>
          <cell r="C226" t="str">
            <v>FOSFATO DIAMONICO</v>
          </cell>
          <cell r="D226" t="str">
            <v>63</v>
          </cell>
          <cell r="E226">
            <v>613</v>
          </cell>
          <cell r="F226">
            <v>4</v>
          </cell>
          <cell r="G226">
            <v>310.2</v>
          </cell>
          <cell r="H226">
            <v>-18.21</v>
          </cell>
          <cell r="I226">
            <v>-5648.7420000000002</v>
          </cell>
          <cell r="J226">
            <v>19991031</v>
          </cell>
          <cell r="K226" t="str">
            <v>1140303002</v>
          </cell>
          <cell r="L226" t="str">
            <v>6210401003</v>
          </cell>
        </row>
        <row r="227">
          <cell r="A227" t="str">
            <v>TG28</v>
          </cell>
          <cell r="B227">
            <v>3102010001</v>
          </cell>
          <cell r="C227" t="str">
            <v>FOSFATO DIAMONICO</v>
          </cell>
          <cell r="D227" t="str">
            <v>63</v>
          </cell>
          <cell r="E227">
            <v>614</v>
          </cell>
          <cell r="F227">
            <v>1</v>
          </cell>
          <cell r="G227">
            <v>310.2</v>
          </cell>
          <cell r="H227">
            <v>-10.79</v>
          </cell>
          <cell r="I227">
            <v>-3347.0579999999995</v>
          </cell>
          <cell r="J227">
            <v>19991031</v>
          </cell>
          <cell r="K227" t="str">
            <v>1140303002</v>
          </cell>
          <cell r="L227" t="str">
            <v>6210401003</v>
          </cell>
        </row>
        <row r="228">
          <cell r="A228" t="str">
            <v>TG29</v>
          </cell>
          <cell r="B228">
            <v>3102010001</v>
          </cell>
          <cell r="C228" t="str">
            <v>FOSFATO DIAMONICO</v>
          </cell>
          <cell r="D228" t="str">
            <v>63</v>
          </cell>
          <cell r="E228">
            <v>611</v>
          </cell>
          <cell r="F228">
            <v>1</v>
          </cell>
          <cell r="G228">
            <v>310.2</v>
          </cell>
          <cell r="H228">
            <v>-6.3</v>
          </cell>
          <cell r="I228">
            <v>-1954.2599999999998</v>
          </cell>
          <cell r="J228">
            <v>19991031</v>
          </cell>
          <cell r="K228" t="str">
            <v>1140303002</v>
          </cell>
          <cell r="L228" t="str">
            <v>6210401003</v>
          </cell>
        </row>
        <row r="229">
          <cell r="A229" t="str">
            <v>TG31</v>
          </cell>
          <cell r="B229">
            <v>3102010001</v>
          </cell>
          <cell r="C229" t="str">
            <v>FOSFATO DIAMONICO</v>
          </cell>
          <cell r="D229" t="str">
            <v>63</v>
          </cell>
          <cell r="E229">
            <v>615</v>
          </cell>
          <cell r="F229">
            <v>1</v>
          </cell>
          <cell r="G229">
            <v>310.2</v>
          </cell>
          <cell r="H229">
            <v>-10.81</v>
          </cell>
          <cell r="I229">
            <v>-3353.2620000000002</v>
          </cell>
          <cell r="J229">
            <v>19991031</v>
          </cell>
          <cell r="K229" t="str">
            <v>1140303002</v>
          </cell>
          <cell r="L229" t="str">
            <v>6210401003</v>
          </cell>
        </row>
        <row r="230">
          <cell r="A230" t="str">
            <v>TL06</v>
          </cell>
          <cell r="B230">
            <v>3102010001</v>
          </cell>
          <cell r="C230" t="str">
            <v>FOSFATO DIAMONICO</v>
          </cell>
          <cell r="D230" t="str">
            <v>63</v>
          </cell>
          <cell r="E230">
            <v>621</v>
          </cell>
          <cell r="F230">
            <v>1</v>
          </cell>
          <cell r="G230">
            <v>310.2</v>
          </cell>
          <cell r="H230">
            <v>-3.45</v>
          </cell>
          <cell r="I230">
            <v>-1070.19</v>
          </cell>
          <cell r="J230">
            <v>19991031</v>
          </cell>
          <cell r="K230" t="str">
            <v>1140303002</v>
          </cell>
          <cell r="L230" t="str">
            <v>6210401003</v>
          </cell>
        </row>
        <row r="231">
          <cell r="A231" t="str">
            <v>TZ01</v>
          </cell>
          <cell r="B231">
            <v>3102010001</v>
          </cell>
          <cell r="C231" t="str">
            <v>FOSFATO DIAMONICO</v>
          </cell>
          <cell r="D231" t="str">
            <v>63</v>
          </cell>
          <cell r="E231">
            <v>605</v>
          </cell>
          <cell r="F231">
            <v>1</v>
          </cell>
          <cell r="G231">
            <v>323.94299999999998</v>
          </cell>
          <cell r="H231">
            <v>-6.9</v>
          </cell>
          <cell r="I231">
            <v>-2235.2067000000002</v>
          </cell>
          <cell r="J231">
            <v>19991031</v>
          </cell>
          <cell r="K231" t="str">
            <v>1140303002</v>
          </cell>
          <cell r="L231" t="str">
            <v>6210401003</v>
          </cell>
        </row>
        <row r="232">
          <cell r="A232" t="str">
            <v>EA01</v>
          </cell>
          <cell r="B232">
            <v>3102010001</v>
          </cell>
          <cell r="C232" t="str">
            <v>FOSFATO DIAMONICO</v>
          </cell>
          <cell r="D232" t="str">
            <v>65</v>
          </cell>
          <cell r="E232">
            <v>918</v>
          </cell>
          <cell r="F232">
            <v>1</v>
          </cell>
          <cell r="G232">
            <v>310.2</v>
          </cell>
          <cell r="H232">
            <v>-8</v>
          </cell>
          <cell r="I232">
            <v>-2481.6</v>
          </cell>
          <cell r="J232">
            <v>19991031</v>
          </cell>
          <cell r="K232" t="str">
            <v>1140305002</v>
          </cell>
          <cell r="L232" t="str">
            <v>6210401005</v>
          </cell>
        </row>
        <row r="233">
          <cell r="A233" t="str">
            <v>MF29</v>
          </cell>
          <cell r="B233">
            <v>3102010001</v>
          </cell>
          <cell r="C233" t="str">
            <v>FOSFATO DIAMONICO</v>
          </cell>
          <cell r="D233" t="str">
            <v>65</v>
          </cell>
          <cell r="E233">
            <v>924</v>
          </cell>
          <cell r="F233">
            <v>1</v>
          </cell>
          <cell r="G233">
            <v>343.2</v>
          </cell>
          <cell r="H233">
            <v>-21.58</v>
          </cell>
          <cell r="I233">
            <v>-7406.2559999999994</v>
          </cell>
          <cell r="J233">
            <v>19991031</v>
          </cell>
          <cell r="K233" t="str">
            <v>1140305002</v>
          </cell>
          <cell r="L233" t="str">
            <v>6210401005</v>
          </cell>
        </row>
        <row r="234">
          <cell r="A234" t="str">
            <v>MF32</v>
          </cell>
          <cell r="B234">
            <v>3102010001</v>
          </cell>
          <cell r="C234" t="str">
            <v>FOSFATO DIAMONICO</v>
          </cell>
          <cell r="D234" t="str">
            <v>65</v>
          </cell>
          <cell r="E234">
            <v>930</v>
          </cell>
          <cell r="F234">
            <v>1</v>
          </cell>
          <cell r="G234">
            <v>310.2</v>
          </cell>
          <cell r="H234">
            <v>-17.36</v>
          </cell>
          <cell r="I234">
            <v>-5385.0719999999992</v>
          </cell>
          <cell r="J234">
            <v>19991031</v>
          </cell>
          <cell r="K234" t="str">
            <v>1140305002</v>
          </cell>
          <cell r="L234" t="str">
            <v>6210401005</v>
          </cell>
        </row>
        <row r="235">
          <cell r="A235" t="str">
            <v>MF36</v>
          </cell>
          <cell r="B235">
            <v>3102010001</v>
          </cell>
          <cell r="C235" t="str">
            <v>FOSFATO DIAMONICO</v>
          </cell>
          <cell r="D235" t="str">
            <v>65</v>
          </cell>
          <cell r="E235">
            <v>921</v>
          </cell>
          <cell r="F235">
            <v>1</v>
          </cell>
          <cell r="G235">
            <v>383.1</v>
          </cell>
          <cell r="H235">
            <v>-20.63</v>
          </cell>
          <cell r="I235">
            <v>-7903.3530000000001</v>
          </cell>
          <cell r="J235">
            <v>19991031</v>
          </cell>
          <cell r="K235" t="str">
            <v>1140305002</v>
          </cell>
          <cell r="L235" t="str">
            <v>6210401005</v>
          </cell>
        </row>
        <row r="236">
          <cell r="A236" t="str">
            <v>MF38</v>
          </cell>
          <cell r="B236">
            <v>3102010001</v>
          </cell>
          <cell r="C236" t="str">
            <v>FOSFATO DIAMONICO</v>
          </cell>
          <cell r="D236" t="str">
            <v>65</v>
          </cell>
          <cell r="E236">
            <v>927</v>
          </cell>
          <cell r="F236">
            <v>4</v>
          </cell>
          <cell r="G236">
            <v>310.2</v>
          </cell>
          <cell r="H236">
            <v>-11.58</v>
          </cell>
          <cell r="I236">
            <v>-3592.116</v>
          </cell>
          <cell r="J236">
            <v>19991031</v>
          </cell>
          <cell r="K236" t="str">
            <v>1140305002</v>
          </cell>
          <cell r="L236" t="str">
            <v>6210401005</v>
          </cell>
        </row>
        <row r="237">
          <cell r="A237" t="str">
            <v>MF39</v>
          </cell>
          <cell r="B237">
            <v>3102010001</v>
          </cell>
          <cell r="C237" t="str">
            <v>FOSFATO DIAMONICO</v>
          </cell>
          <cell r="D237" t="str">
            <v>65</v>
          </cell>
          <cell r="E237">
            <v>923</v>
          </cell>
          <cell r="F237">
            <v>1</v>
          </cell>
          <cell r="G237">
            <v>310.2</v>
          </cell>
          <cell r="H237">
            <v>-18.8</v>
          </cell>
          <cell r="I237">
            <v>-5831.76</v>
          </cell>
          <cell r="J237">
            <v>19991031</v>
          </cell>
          <cell r="K237" t="str">
            <v>1140305002</v>
          </cell>
          <cell r="L237" t="str">
            <v>6210401005</v>
          </cell>
        </row>
        <row r="238">
          <cell r="A238" t="str">
            <v>MF39</v>
          </cell>
          <cell r="B238">
            <v>3102010001</v>
          </cell>
          <cell r="C238" t="str">
            <v>FOSFATO DIAMONICO</v>
          </cell>
          <cell r="D238" t="str">
            <v>65</v>
          </cell>
          <cell r="E238">
            <v>925</v>
          </cell>
          <cell r="F238">
            <v>1</v>
          </cell>
          <cell r="G238">
            <v>310.2</v>
          </cell>
          <cell r="H238">
            <v>-8</v>
          </cell>
          <cell r="I238">
            <v>-2481.6</v>
          </cell>
          <cell r="J238">
            <v>19991031</v>
          </cell>
          <cell r="K238" t="str">
            <v>1140305002</v>
          </cell>
          <cell r="L238" t="str">
            <v>6210401005</v>
          </cell>
        </row>
        <row r="239">
          <cell r="A239" t="str">
            <v>P012</v>
          </cell>
          <cell r="B239">
            <v>3102010001</v>
          </cell>
          <cell r="C239" t="str">
            <v>FOSFATO DIAMONICO</v>
          </cell>
          <cell r="D239" t="str">
            <v>N1</v>
          </cell>
          <cell r="E239">
            <v>329</v>
          </cell>
          <cell r="F239">
            <v>1</v>
          </cell>
          <cell r="G239">
            <v>310.2</v>
          </cell>
          <cell r="H239">
            <v>-2.2999999999999998</v>
          </cell>
          <cell r="I239">
            <v>-713.45999999999992</v>
          </cell>
          <cell r="J239">
            <v>19991031</v>
          </cell>
          <cell r="K239" t="str">
            <v>1140305002</v>
          </cell>
          <cell r="L239" t="str">
            <v>6210401005</v>
          </cell>
          <cell r="M239" t="str">
            <v>9100000005</v>
          </cell>
        </row>
        <row r="240">
          <cell r="A240" t="str">
            <v>P012</v>
          </cell>
          <cell r="B240">
            <v>3102010001</v>
          </cell>
          <cell r="C240" t="str">
            <v>FOSFATO DIAMONICO</v>
          </cell>
          <cell r="D240" t="str">
            <v>N1</v>
          </cell>
          <cell r="E240">
            <v>333</v>
          </cell>
          <cell r="F240">
            <v>1</v>
          </cell>
          <cell r="G240">
            <v>310.2</v>
          </cell>
          <cell r="H240">
            <v>-1</v>
          </cell>
          <cell r="I240">
            <v>-310.2</v>
          </cell>
          <cell r="J240">
            <v>19991031</v>
          </cell>
          <cell r="K240" t="str">
            <v>1140305002</v>
          </cell>
          <cell r="L240" t="str">
            <v>6210401005</v>
          </cell>
          <cell r="M240" t="str">
            <v>9100000005</v>
          </cell>
        </row>
        <row r="241">
          <cell r="A241" t="str">
            <v>P014</v>
          </cell>
          <cell r="B241">
            <v>3102010001</v>
          </cell>
          <cell r="C241" t="str">
            <v>FOSFATO DIAMONICO</v>
          </cell>
          <cell r="D241" t="str">
            <v>S1</v>
          </cell>
          <cell r="E241">
            <v>301</v>
          </cell>
          <cell r="F241">
            <v>2</v>
          </cell>
          <cell r="G241">
            <v>341.85300000000001</v>
          </cell>
          <cell r="H241">
            <v>-0.7</v>
          </cell>
          <cell r="I241">
            <v>-239.2971</v>
          </cell>
          <cell r="J241">
            <v>19991031</v>
          </cell>
          <cell r="K241" t="str">
            <v>1140305002</v>
          </cell>
          <cell r="L241" t="str">
            <v>6210401005</v>
          </cell>
          <cell r="M241" t="str">
            <v>9100000005</v>
          </cell>
        </row>
        <row r="242">
          <cell r="A242" t="str">
            <v>P014</v>
          </cell>
          <cell r="B242">
            <v>3102010001</v>
          </cell>
          <cell r="C242" t="str">
            <v>FOSFATO DIAMONICO</v>
          </cell>
          <cell r="D242" t="str">
            <v>S1</v>
          </cell>
          <cell r="E242">
            <v>308</v>
          </cell>
          <cell r="F242">
            <v>1</v>
          </cell>
          <cell r="G242">
            <v>341.85300000000001</v>
          </cell>
          <cell r="H242">
            <v>-7.2</v>
          </cell>
          <cell r="I242">
            <v>-2461.3416000000002</v>
          </cell>
          <cell r="J242">
            <v>19991031</v>
          </cell>
          <cell r="K242" t="str">
            <v>1140305002</v>
          </cell>
          <cell r="L242" t="str">
            <v>6210401005</v>
          </cell>
          <cell r="M242" t="str">
            <v>9100000005</v>
          </cell>
        </row>
        <row r="243">
          <cell r="A243" t="str">
            <v>P014</v>
          </cell>
          <cell r="B243">
            <v>3102010001</v>
          </cell>
          <cell r="C243" t="str">
            <v>FOSFATO DIAMONICO</v>
          </cell>
          <cell r="D243" t="str">
            <v>S1</v>
          </cell>
          <cell r="E243">
            <v>309</v>
          </cell>
          <cell r="F243">
            <v>1</v>
          </cell>
          <cell r="G243">
            <v>341.85300000000001</v>
          </cell>
          <cell r="H243">
            <v>-3.8</v>
          </cell>
          <cell r="I243">
            <v>-1299.0414000000001</v>
          </cell>
          <cell r="J243">
            <v>19991031</v>
          </cell>
          <cell r="K243" t="str">
            <v>1140305002</v>
          </cell>
          <cell r="L243" t="str">
            <v>6210401005</v>
          </cell>
          <cell r="M243" t="str">
            <v>9100000005</v>
          </cell>
        </row>
        <row r="244">
          <cell r="A244" t="str">
            <v>P023</v>
          </cell>
          <cell r="B244">
            <v>3102010001</v>
          </cell>
          <cell r="C244" t="str">
            <v>FOSFATO DIAMONICO</v>
          </cell>
          <cell r="D244" t="str">
            <v>B1</v>
          </cell>
          <cell r="E244">
            <v>244</v>
          </cell>
          <cell r="F244">
            <v>6</v>
          </cell>
          <cell r="G244">
            <v>322.23200000000003</v>
          </cell>
          <cell r="H244">
            <v>-4.5999999999999996</v>
          </cell>
          <cell r="I244">
            <v>-1482.2672</v>
          </cell>
          <cell r="J244">
            <v>19991030</v>
          </cell>
          <cell r="K244" t="str">
            <v>1140305002</v>
          </cell>
          <cell r="L244" t="str">
            <v>6210401005</v>
          </cell>
          <cell r="M244" t="str">
            <v>9100000005</v>
          </cell>
        </row>
        <row r="245">
          <cell r="A245" t="str">
            <v>P023</v>
          </cell>
          <cell r="B245">
            <v>3102010001</v>
          </cell>
          <cell r="C245" t="str">
            <v>FOSFATO DIAMONICO</v>
          </cell>
          <cell r="D245" t="str">
            <v>B1</v>
          </cell>
          <cell r="E245">
            <v>247</v>
          </cell>
          <cell r="F245">
            <v>6</v>
          </cell>
          <cell r="G245">
            <v>322.23200000000003</v>
          </cell>
          <cell r="H245">
            <v>-0.72</v>
          </cell>
          <cell r="I245">
            <v>-232.00704000000002</v>
          </cell>
          <cell r="J245">
            <v>19991030</v>
          </cell>
          <cell r="K245" t="str">
            <v>1140305002</v>
          </cell>
          <cell r="L245" t="str">
            <v>6210401005</v>
          </cell>
          <cell r="M245" t="str">
            <v>9100000005</v>
          </cell>
        </row>
        <row r="246">
          <cell r="A246" t="str">
            <v>P023</v>
          </cell>
          <cell r="B246">
            <v>3102010001</v>
          </cell>
          <cell r="C246" t="str">
            <v>FOSFATO DIAMONICO</v>
          </cell>
          <cell r="D246" t="str">
            <v>B1</v>
          </cell>
          <cell r="E246">
            <v>248</v>
          </cell>
          <cell r="F246">
            <v>6</v>
          </cell>
          <cell r="G246">
            <v>322.23200000000003</v>
          </cell>
          <cell r="H246">
            <v>-0.4</v>
          </cell>
          <cell r="I246">
            <v>-128.89280000000002</v>
          </cell>
          <cell r="J246">
            <v>19991030</v>
          </cell>
          <cell r="K246" t="str">
            <v>1140305002</v>
          </cell>
          <cell r="L246" t="str">
            <v>6210401005</v>
          </cell>
          <cell r="M246" t="str">
            <v>9100000005</v>
          </cell>
        </row>
        <row r="247">
          <cell r="A247" t="str">
            <v>P023</v>
          </cell>
          <cell r="B247">
            <v>3102010001</v>
          </cell>
          <cell r="C247" t="str">
            <v>FOSFATO DIAMONICO</v>
          </cell>
          <cell r="D247" t="str">
            <v>B1</v>
          </cell>
          <cell r="E247">
            <v>249</v>
          </cell>
          <cell r="F247">
            <v>6</v>
          </cell>
          <cell r="G247">
            <v>322.23200000000003</v>
          </cell>
          <cell r="H247">
            <v>-2.1</v>
          </cell>
          <cell r="I247">
            <v>-676.68720000000008</v>
          </cell>
          <cell r="J247">
            <v>19991030</v>
          </cell>
          <cell r="K247" t="str">
            <v>1140305002</v>
          </cell>
          <cell r="L247" t="str">
            <v>6210401005</v>
          </cell>
          <cell r="M247" t="str">
            <v>9100000005</v>
          </cell>
        </row>
        <row r="248">
          <cell r="A248" t="str">
            <v>P023</v>
          </cell>
          <cell r="B248">
            <v>3102010001</v>
          </cell>
          <cell r="C248" t="str">
            <v>FOSFATO DIAMONICO</v>
          </cell>
          <cell r="D248" t="str">
            <v>B1</v>
          </cell>
          <cell r="E248">
            <v>250</v>
          </cell>
          <cell r="F248">
            <v>6</v>
          </cell>
          <cell r="G248">
            <v>322.23200000000003</v>
          </cell>
          <cell r="H248">
            <v>-2.7</v>
          </cell>
          <cell r="I248">
            <v>-870.02640000000008</v>
          </cell>
          <cell r="J248">
            <v>19991030</v>
          </cell>
          <cell r="K248" t="str">
            <v>1140305002</v>
          </cell>
          <cell r="L248" t="str">
            <v>6210401005</v>
          </cell>
          <cell r="M248" t="str">
            <v>9100000005</v>
          </cell>
        </row>
        <row r="249">
          <cell r="A249" t="str">
            <v>P023</v>
          </cell>
          <cell r="B249">
            <v>3102010001</v>
          </cell>
          <cell r="C249" t="str">
            <v>FOSFATO DIAMONICO</v>
          </cell>
          <cell r="D249" t="str">
            <v>B1</v>
          </cell>
          <cell r="E249">
            <v>251</v>
          </cell>
          <cell r="F249">
            <v>5</v>
          </cell>
          <cell r="G249">
            <v>322.23200000000003</v>
          </cell>
          <cell r="H249">
            <v>-1.98</v>
          </cell>
          <cell r="I249">
            <v>-638.01936000000001</v>
          </cell>
          <cell r="J249">
            <v>19991030</v>
          </cell>
          <cell r="K249" t="str">
            <v>1140305002</v>
          </cell>
          <cell r="L249" t="str">
            <v>6210401005</v>
          </cell>
          <cell r="M249" t="str">
            <v>9100000005</v>
          </cell>
        </row>
        <row r="250">
          <cell r="A250" t="str">
            <v>P023</v>
          </cell>
          <cell r="B250">
            <v>3102010001</v>
          </cell>
          <cell r="C250" t="str">
            <v>FOSFATO DIAMONICO</v>
          </cell>
          <cell r="D250" t="str">
            <v>B1</v>
          </cell>
          <cell r="E250">
            <v>268</v>
          </cell>
          <cell r="F250">
            <v>6</v>
          </cell>
          <cell r="G250">
            <v>322.23200000000003</v>
          </cell>
          <cell r="H250">
            <v>-2.1</v>
          </cell>
          <cell r="I250">
            <v>-676.68720000000008</v>
          </cell>
          <cell r="J250">
            <v>19991030</v>
          </cell>
          <cell r="K250" t="str">
            <v>1140305002</v>
          </cell>
          <cell r="L250" t="str">
            <v>6210401005</v>
          </cell>
          <cell r="M250" t="str">
            <v>9100000005</v>
          </cell>
        </row>
        <row r="251">
          <cell r="A251" t="str">
            <v>P023</v>
          </cell>
          <cell r="B251">
            <v>3102010001</v>
          </cell>
          <cell r="C251" t="str">
            <v>FOSFATO DIAMONICO</v>
          </cell>
          <cell r="D251" t="str">
            <v>B1</v>
          </cell>
          <cell r="E251">
            <v>293</v>
          </cell>
          <cell r="F251">
            <v>1</v>
          </cell>
          <cell r="G251">
            <v>322.23200000000003</v>
          </cell>
          <cell r="H251">
            <v>-2.4300000000000002</v>
          </cell>
          <cell r="I251">
            <v>-783.02376000000015</v>
          </cell>
          <cell r="J251">
            <v>19991030</v>
          </cell>
          <cell r="K251" t="str">
            <v>1140305002</v>
          </cell>
          <cell r="L251" t="str">
            <v>6210401005</v>
          </cell>
          <cell r="M251" t="str">
            <v>9100000005</v>
          </cell>
        </row>
        <row r="252">
          <cell r="A252" t="str">
            <v>P023</v>
          </cell>
          <cell r="B252">
            <v>3102010001</v>
          </cell>
          <cell r="C252" t="str">
            <v>FOSFATO DIAMONICO</v>
          </cell>
          <cell r="D252" t="str">
            <v>B1</v>
          </cell>
          <cell r="E252">
            <v>294</v>
          </cell>
          <cell r="F252">
            <v>1</v>
          </cell>
          <cell r="G252">
            <v>322.23200000000003</v>
          </cell>
          <cell r="H252">
            <v>-3.15</v>
          </cell>
          <cell r="I252">
            <v>-1015.0308000000001</v>
          </cell>
          <cell r="J252">
            <v>19991030</v>
          </cell>
          <cell r="K252" t="str">
            <v>1140305002</v>
          </cell>
          <cell r="L252" t="str">
            <v>6210401005</v>
          </cell>
          <cell r="M252" t="str">
            <v>9100000005</v>
          </cell>
        </row>
        <row r="253">
          <cell r="A253" t="str">
            <v>P023</v>
          </cell>
          <cell r="B253">
            <v>3102010001</v>
          </cell>
          <cell r="C253" t="str">
            <v>FOSFATO DIAMONICO</v>
          </cell>
          <cell r="D253" t="str">
            <v>B1</v>
          </cell>
          <cell r="E253">
            <v>295</v>
          </cell>
          <cell r="F253">
            <v>1</v>
          </cell>
          <cell r="G253">
            <v>322.23200000000003</v>
          </cell>
          <cell r="H253">
            <v>-2.12</v>
          </cell>
          <cell r="I253">
            <v>-683.13184000000012</v>
          </cell>
          <cell r="J253">
            <v>19991030</v>
          </cell>
          <cell r="K253" t="str">
            <v>1140305002</v>
          </cell>
          <cell r="L253" t="str">
            <v>6210401005</v>
          </cell>
          <cell r="M253" t="str">
            <v>9100000005</v>
          </cell>
        </row>
        <row r="254">
          <cell r="A254" t="str">
            <v>TA25</v>
          </cell>
          <cell r="B254">
            <v>3102010001</v>
          </cell>
          <cell r="C254" t="str">
            <v>FOSFATO DIAMONICO</v>
          </cell>
          <cell r="D254" t="str">
            <v>65</v>
          </cell>
          <cell r="E254">
            <v>870</v>
          </cell>
          <cell r="F254">
            <v>1</v>
          </cell>
          <cell r="G254">
            <v>310.2</v>
          </cell>
          <cell r="H254">
            <v>-5.3979999999999997</v>
          </cell>
          <cell r="I254">
            <v>-1674.4595999999999</v>
          </cell>
          <cell r="J254">
            <v>19991031</v>
          </cell>
          <cell r="K254" t="str">
            <v>1140305002</v>
          </cell>
          <cell r="L254" t="str">
            <v>6210401005</v>
          </cell>
        </row>
        <row r="255">
          <cell r="A255" t="str">
            <v>TA26</v>
          </cell>
          <cell r="B255">
            <v>3102010001</v>
          </cell>
          <cell r="C255" t="str">
            <v>FOSFATO DIAMONICO</v>
          </cell>
          <cell r="D255" t="str">
            <v>65</v>
          </cell>
          <cell r="E255">
            <v>866</v>
          </cell>
          <cell r="F255">
            <v>1</v>
          </cell>
          <cell r="G255">
            <v>310.2</v>
          </cell>
          <cell r="H255">
            <v>-4.05</v>
          </cell>
          <cell r="I255">
            <v>-1256.31</v>
          </cell>
          <cell r="J255">
            <v>19991031</v>
          </cell>
          <cell r="K255" t="str">
            <v>1140305002</v>
          </cell>
          <cell r="L255" t="str">
            <v>6210401005</v>
          </cell>
        </row>
        <row r="256">
          <cell r="A256" t="str">
            <v>TA28</v>
          </cell>
          <cell r="B256">
            <v>3102010001</v>
          </cell>
          <cell r="C256" t="str">
            <v>FOSFATO DIAMONICO</v>
          </cell>
          <cell r="D256" t="str">
            <v>65</v>
          </cell>
          <cell r="E256">
            <v>880</v>
          </cell>
          <cell r="F256">
            <v>3</v>
          </cell>
          <cell r="G256">
            <v>310.2</v>
          </cell>
          <cell r="H256">
            <v>-4.29</v>
          </cell>
          <cell r="I256">
            <v>-1330.758</v>
          </cell>
          <cell r="J256">
            <v>19991031</v>
          </cell>
          <cell r="K256" t="str">
            <v>1140305002</v>
          </cell>
          <cell r="L256" t="str">
            <v>6210401005</v>
          </cell>
        </row>
        <row r="257">
          <cell r="A257" t="str">
            <v>TA29</v>
          </cell>
          <cell r="B257">
            <v>3102010001</v>
          </cell>
          <cell r="C257" t="str">
            <v>FOSFATO DIAMONICO</v>
          </cell>
          <cell r="D257" t="str">
            <v>65</v>
          </cell>
          <cell r="E257">
            <v>879</v>
          </cell>
          <cell r="F257">
            <v>5</v>
          </cell>
          <cell r="G257">
            <v>310.2</v>
          </cell>
          <cell r="H257">
            <v>-12.436</v>
          </cell>
          <cell r="I257">
            <v>-3857.6471999999999</v>
          </cell>
          <cell r="J257">
            <v>19991031</v>
          </cell>
          <cell r="K257" t="str">
            <v>1140305002</v>
          </cell>
          <cell r="L257" t="str">
            <v>6210401005</v>
          </cell>
        </row>
        <row r="258">
          <cell r="A258" t="str">
            <v>TA32</v>
          </cell>
          <cell r="B258">
            <v>3102010001</v>
          </cell>
          <cell r="C258" t="str">
            <v>FOSFATO DIAMONICO</v>
          </cell>
          <cell r="D258" t="str">
            <v>65</v>
          </cell>
          <cell r="E258">
            <v>875</v>
          </cell>
          <cell r="F258">
            <v>3</v>
          </cell>
          <cell r="G258">
            <v>310.2</v>
          </cell>
          <cell r="H258">
            <v>-7.86</v>
          </cell>
          <cell r="I258">
            <v>-2438.172</v>
          </cell>
          <cell r="J258">
            <v>19991031</v>
          </cell>
          <cell r="K258" t="str">
            <v>1140305002</v>
          </cell>
          <cell r="L258" t="str">
            <v>6210401005</v>
          </cell>
        </row>
        <row r="259">
          <cell r="A259" t="str">
            <v>TA34</v>
          </cell>
          <cell r="B259">
            <v>3102010001</v>
          </cell>
          <cell r="C259" t="str">
            <v>FOSFATO DIAMONICO</v>
          </cell>
          <cell r="D259" t="str">
            <v>65</v>
          </cell>
          <cell r="E259">
            <v>882</v>
          </cell>
          <cell r="F259">
            <v>3</v>
          </cell>
          <cell r="G259">
            <v>310.2</v>
          </cell>
          <cell r="H259">
            <v>-6.2779999999999996</v>
          </cell>
          <cell r="I259">
            <v>-1947.4355999999998</v>
          </cell>
          <cell r="J259">
            <v>19991031</v>
          </cell>
          <cell r="K259" t="str">
            <v>1140305002</v>
          </cell>
          <cell r="L259" t="str">
            <v>6210401005</v>
          </cell>
        </row>
        <row r="260">
          <cell r="A260" t="str">
            <v>TG04</v>
          </cell>
          <cell r="B260">
            <v>3102010001</v>
          </cell>
          <cell r="C260" t="str">
            <v>FOSFATO DIAMONICO</v>
          </cell>
          <cell r="D260" t="str">
            <v>65</v>
          </cell>
          <cell r="E260">
            <v>863</v>
          </cell>
          <cell r="F260">
            <v>1</v>
          </cell>
          <cell r="G260">
            <v>310.2</v>
          </cell>
          <cell r="H260">
            <v>-9.73</v>
          </cell>
          <cell r="I260">
            <v>-3018.2460000000001</v>
          </cell>
          <cell r="J260">
            <v>19991031</v>
          </cell>
          <cell r="K260" t="str">
            <v>1140305002</v>
          </cell>
          <cell r="L260" t="str">
            <v>6210401005</v>
          </cell>
        </row>
        <row r="261">
          <cell r="A261" t="str">
            <v>TL04</v>
          </cell>
          <cell r="B261">
            <v>3102010001</v>
          </cell>
          <cell r="C261" t="str">
            <v>FOSFATO DIAMONICO</v>
          </cell>
          <cell r="D261" t="str">
            <v>65</v>
          </cell>
          <cell r="E261">
            <v>899</v>
          </cell>
          <cell r="F261">
            <v>2</v>
          </cell>
          <cell r="G261">
            <v>310.2</v>
          </cell>
          <cell r="H261">
            <v>-7.45</v>
          </cell>
          <cell r="I261">
            <v>-2310.9899999999998</v>
          </cell>
          <cell r="J261">
            <v>19991031</v>
          </cell>
          <cell r="K261" t="str">
            <v>1140305002</v>
          </cell>
          <cell r="L261" t="str">
            <v>6210401005</v>
          </cell>
        </row>
        <row r="262">
          <cell r="A262" t="str">
            <v>TL05</v>
          </cell>
          <cell r="B262">
            <v>3102010001</v>
          </cell>
          <cell r="C262" t="str">
            <v>FOSFATO DIAMONICO</v>
          </cell>
          <cell r="D262" t="str">
            <v>65</v>
          </cell>
          <cell r="E262">
            <v>890</v>
          </cell>
          <cell r="F262">
            <v>2</v>
          </cell>
          <cell r="G262">
            <v>310.2</v>
          </cell>
          <cell r="H262">
            <v>-6.4</v>
          </cell>
          <cell r="I262">
            <v>-1985.28</v>
          </cell>
          <cell r="J262">
            <v>19991031</v>
          </cell>
          <cell r="K262" t="str">
            <v>1140305002</v>
          </cell>
          <cell r="L262" t="str">
            <v>6210401005</v>
          </cell>
        </row>
        <row r="263">
          <cell r="A263" t="str">
            <v>TL06</v>
          </cell>
          <cell r="B263">
            <v>3102010001</v>
          </cell>
          <cell r="C263" t="str">
            <v>FOSFATO DIAMONICO</v>
          </cell>
          <cell r="D263" t="str">
            <v>65</v>
          </cell>
          <cell r="E263">
            <v>896</v>
          </cell>
          <cell r="F263">
            <v>2</v>
          </cell>
          <cell r="G263">
            <v>310.2</v>
          </cell>
          <cell r="H263">
            <v>-4.05</v>
          </cell>
          <cell r="I263">
            <v>-1256.31</v>
          </cell>
          <cell r="J263">
            <v>19991031</v>
          </cell>
          <cell r="K263" t="str">
            <v>1140305002</v>
          </cell>
          <cell r="L263" t="str">
            <v>6210401005</v>
          </cell>
        </row>
        <row r="264">
          <cell r="A264" t="str">
            <v>TL07</v>
          </cell>
          <cell r="B264">
            <v>3102010001</v>
          </cell>
          <cell r="C264" t="str">
            <v>FOSFATO DIAMONICO</v>
          </cell>
          <cell r="D264" t="str">
            <v>65</v>
          </cell>
          <cell r="E264">
            <v>894</v>
          </cell>
          <cell r="F264">
            <v>2</v>
          </cell>
          <cell r="G264">
            <v>310.2</v>
          </cell>
          <cell r="H264">
            <v>-6.85</v>
          </cell>
          <cell r="I264">
            <v>-2124.87</v>
          </cell>
          <cell r="J264">
            <v>19991031</v>
          </cell>
          <cell r="K264" t="str">
            <v>1140305002</v>
          </cell>
          <cell r="L264" t="str">
            <v>6210401005</v>
          </cell>
        </row>
        <row r="265">
          <cell r="A265" t="str">
            <v>TL08</v>
          </cell>
          <cell r="B265">
            <v>3102010001</v>
          </cell>
          <cell r="C265" t="str">
            <v>FOSFATO DIAMONICO</v>
          </cell>
          <cell r="D265" t="str">
            <v>65</v>
          </cell>
          <cell r="E265">
            <v>893</v>
          </cell>
          <cell r="F265">
            <v>2</v>
          </cell>
          <cell r="G265">
            <v>27.439</v>
          </cell>
          <cell r="H265">
            <v>-10.5</v>
          </cell>
          <cell r="I265">
            <v>-288.10950000000003</v>
          </cell>
          <cell r="J265">
            <v>19991031</v>
          </cell>
          <cell r="K265" t="str">
            <v>1140305002</v>
          </cell>
          <cell r="L265" t="str">
            <v>6210401005</v>
          </cell>
        </row>
        <row r="266">
          <cell r="A266" t="str">
            <v>TO03</v>
          </cell>
          <cell r="B266">
            <v>3102010001</v>
          </cell>
          <cell r="C266" t="str">
            <v>FOSFATO DIAMONICO</v>
          </cell>
          <cell r="D266" t="str">
            <v>S1</v>
          </cell>
          <cell r="E266">
            <v>329</v>
          </cell>
          <cell r="F266">
            <v>2</v>
          </cell>
          <cell r="G266">
            <v>318.2</v>
          </cell>
          <cell r="H266">
            <v>-4.5999999999999996</v>
          </cell>
          <cell r="I266">
            <v>-1463.7199999999998</v>
          </cell>
          <cell r="J266">
            <v>19991031</v>
          </cell>
          <cell r="K266" t="str">
            <v>1140305002</v>
          </cell>
          <cell r="L266" t="str">
            <v>6210401005</v>
          </cell>
          <cell r="M266" t="str">
            <v>9100000005</v>
          </cell>
        </row>
        <row r="267">
          <cell r="A267" t="str">
            <v>TZ01</v>
          </cell>
          <cell r="B267">
            <v>3102010001</v>
          </cell>
          <cell r="C267" t="str">
            <v>FOSFATO DIAMONICO</v>
          </cell>
          <cell r="D267" t="str">
            <v>65</v>
          </cell>
          <cell r="E267">
            <v>853</v>
          </cell>
          <cell r="F267">
            <v>1</v>
          </cell>
          <cell r="G267">
            <v>323.94299999999998</v>
          </cell>
          <cell r="H267">
            <v>-15.56</v>
          </cell>
          <cell r="I267">
            <v>-5040.5530799999997</v>
          </cell>
          <cell r="J267">
            <v>19991031</v>
          </cell>
          <cell r="K267" t="str">
            <v>1140305002</v>
          </cell>
          <cell r="L267" t="str">
            <v>6210401005</v>
          </cell>
        </row>
        <row r="268">
          <cell r="A268" t="str">
            <v>P001</v>
          </cell>
          <cell r="B268">
            <v>3102010001</v>
          </cell>
          <cell r="C268" t="str">
            <v>FOSFATO DIAMONICO</v>
          </cell>
          <cell r="D268" t="str">
            <v>L1</v>
          </cell>
          <cell r="E268">
            <v>247</v>
          </cell>
          <cell r="F268">
            <v>1</v>
          </cell>
          <cell r="G268">
            <v>310.55399999999997</v>
          </cell>
          <cell r="H268">
            <v>-0.3</v>
          </cell>
          <cell r="I268">
            <v>-93.166199999999989</v>
          </cell>
          <cell r="J268">
            <v>19991001</v>
          </cell>
          <cell r="K268" t="str">
            <v>1140325002</v>
          </cell>
          <cell r="L268" t="str">
            <v>6210401016</v>
          </cell>
          <cell r="M268" t="str">
            <v>9100000007</v>
          </cell>
        </row>
        <row r="269">
          <cell r="A269" t="str">
            <v>P001</v>
          </cell>
          <cell r="B269">
            <v>3102010001</v>
          </cell>
          <cell r="C269" t="str">
            <v>FOSFATO DIAMONICO</v>
          </cell>
          <cell r="D269" t="str">
            <v>L1</v>
          </cell>
          <cell r="E269">
            <v>249</v>
          </cell>
          <cell r="F269">
            <v>1</v>
          </cell>
          <cell r="G269">
            <v>310.55399999999997</v>
          </cell>
          <cell r="H269">
            <v>-1.6</v>
          </cell>
          <cell r="I269">
            <v>-496.88639999999998</v>
          </cell>
          <cell r="J269">
            <v>19991001</v>
          </cell>
          <cell r="K269" t="str">
            <v>1140325002</v>
          </cell>
          <cell r="L269" t="str">
            <v>6210401016</v>
          </cell>
          <cell r="M269" t="str">
            <v>9100000007</v>
          </cell>
        </row>
        <row r="270">
          <cell r="A270" t="str">
            <v>P001</v>
          </cell>
          <cell r="B270">
            <v>3102010001</v>
          </cell>
          <cell r="C270" t="str">
            <v>FOSFATO DIAMONICO</v>
          </cell>
          <cell r="D270" t="str">
            <v>L1</v>
          </cell>
          <cell r="E270">
            <v>254</v>
          </cell>
          <cell r="F270">
            <v>3</v>
          </cell>
          <cell r="G270">
            <v>310.38600000000002</v>
          </cell>
          <cell r="H270">
            <v>-1.2</v>
          </cell>
          <cell r="I270">
            <v>-372.46320000000003</v>
          </cell>
          <cell r="J270">
            <v>19991028</v>
          </cell>
          <cell r="K270" t="str">
            <v>1140325002</v>
          </cell>
          <cell r="L270" t="str">
            <v>6210401016</v>
          </cell>
          <cell r="M270" t="str">
            <v>9100000007</v>
          </cell>
        </row>
        <row r="271">
          <cell r="A271" t="str">
            <v>P001</v>
          </cell>
          <cell r="B271">
            <v>3102010001</v>
          </cell>
          <cell r="C271" t="str">
            <v>FOSFATO DIAMONICO</v>
          </cell>
          <cell r="D271" t="str">
            <v>L1</v>
          </cell>
          <cell r="E271">
            <v>256</v>
          </cell>
          <cell r="F271">
            <v>3</v>
          </cell>
          <cell r="G271">
            <v>310.38600000000002</v>
          </cell>
          <cell r="H271">
            <v>-1.8</v>
          </cell>
          <cell r="I271">
            <v>-558.6948000000001</v>
          </cell>
          <cell r="J271">
            <v>19991028</v>
          </cell>
          <cell r="K271" t="str">
            <v>1140325002</v>
          </cell>
          <cell r="L271" t="str">
            <v>6210401016</v>
          </cell>
          <cell r="M271" t="str">
            <v>9100000007</v>
          </cell>
        </row>
        <row r="272">
          <cell r="A272" t="str">
            <v>P023</v>
          </cell>
          <cell r="B272">
            <v>3102010001</v>
          </cell>
          <cell r="C272" t="str">
            <v>FOSFATO DIAMONICO</v>
          </cell>
          <cell r="D272" t="str">
            <v>B1</v>
          </cell>
          <cell r="E272">
            <v>296</v>
          </cell>
          <cell r="F272">
            <v>1</v>
          </cell>
          <cell r="G272">
            <v>322.23200000000003</v>
          </cell>
          <cell r="H272">
            <v>-0.75</v>
          </cell>
          <cell r="I272">
            <v>-241.67400000000004</v>
          </cell>
          <cell r="J272">
            <v>19991030</v>
          </cell>
          <cell r="K272" t="str">
            <v>1140325002</v>
          </cell>
          <cell r="L272" t="str">
            <v>6210401016</v>
          </cell>
          <cell r="M272" t="str">
            <v>9100000007</v>
          </cell>
        </row>
        <row r="273">
          <cell r="A273" t="str">
            <v>P023</v>
          </cell>
          <cell r="B273">
            <v>3102010001</v>
          </cell>
          <cell r="C273" t="str">
            <v>FOSFATO DIAMONICO</v>
          </cell>
          <cell r="D273" t="str">
            <v>B1</v>
          </cell>
          <cell r="E273">
            <v>297</v>
          </cell>
          <cell r="F273">
            <v>1</v>
          </cell>
          <cell r="G273">
            <v>322.23200000000003</v>
          </cell>
          <cell r="H273">
            <v>-0.92</v>
          </cell>
          <cell r="I273">
            <v>-296.45344000000006</v>
          </cell>
          <cell r="J273">
            <v>19991030</v>
          </cell>
          <cell r="K273" t="str">
            <v>1140325002</v>
          </cell>
          <cell r="L273" t="str">
            <v>6210401016</v>
          </cell>
          <cell r="M273" t="str">
            <v>9100000007</v>
          </cell>
        </row>
        <row r="274">
          <cell r="A274" t="str">
            <v>P023</v>
          </cell>
          <cell r="B274">
            <v>3102010001</v>
          </cell>
          <cell r="C274" t="str">
            <v>FOSFATO DIAMONICO</v>
          </cell>
          <cell r="D274" t="str">
            <v>B1</v>
          </cell>
          <cell r="E274">
            <v>298</v>
          </cell>
          <cell r="F274">
            <v>1</v>
          </cell>
          <cell r="G274">
            <v>322.23200000000003</v>
          </cell>
          <cell r="H274">
            <v>-1.4</v>
          </cell>
          <cell r="I274">
            <v>-451.12479999999999</v>
          </cell>
          <cell r="J274">
            <v>19991030</v>
          </cell>
          <cell r="K274" t="str">
            <v>1140325002</v>
          </cell>
          <cell r="L274" t="str">
            <v>6210401016</v>
          </cell>
          <cell r="M274" t="str">
            <v>9100000007</v>
          </cell>
        </row>
        <row r="275">
          <cell r="A275" t="str">
            <v>P023</v>
          </cell>
          <cell r="B275">
            <v>3102010001</v>
          </cell>
          <cell r="C275" t="str">
            <v>FOSFATO DIAMONICO</v>
          </cell>
          <cell r="D275" t="str">
            <v>B1</v>
          </cell>
          <cell r="E275">
            <v>299</v>
          </cell>
          <cell r="F275">
            <v>1</v>
          </cell>
          <cell r="G275">
            <v>322.23200000000003</v>
          </cell>
          <cell r="H275">
            <v>-1.55</v>
          </cell>
          <cell r="I275">
            <v>-499.45960000000008</v>
          </cell>
          <cell r="J275">
            <v>19991030</v>
          </cell>
          <cell r="K275" t="str">
            <v>1140325002</v>
          </cell>
          <cell r="L275" t="str">
            <v>6210401016</v>
          </cell>
          <cell r="M275" t="str">
            <v>9100000007</v>
          </cell>
        </row>
        <row r="276">
          <cell r="A276" t="str">
            <v>P001</v>
          </cell>
          <cell r="B276">
            <v>3102010001</v>
          </cell>
          <cell r="C276" t="str">
            <v>FOSFATO DIAMONICO</v>
          </cell>
          <cell r="D276" t="str">
            <v>L1</v>
          </cell>
          <cell r="E276">
            <v>248</v>
          </cell>
          <cell r="F276">
            <v>1</v>
          </cell>
          <cell r="G276">
            <v>310.55399999999997</v>
          </cell>
          <cell r="H276">
            <v>-1.4</v>
          </cell>
          <cell r="I276">
            <v>-434.77559999999994</v>
          </cell>
          <cell r="J276">
            <v>19991001</v>
          </cell>
          <cell r="K276" t="str">
            <v>1140335002</v>
          </cell>
          <cell r="L276" t="str">
            <v>6210401015</v>
          </cell>
          <cell r="M276" t="str">
            <v>9100000015</v>
          </cell>
        </row>
        <row r="277">
          <cell r="A277" t="str">
            <v>P001</v>
          </cell>
          <cell r="B277">
            <v>3102010001</v>
          </cell>
          <cell r="C277" t="str">
            <v>FOSFATO DIAMONICO</v>
          </cell>
          <cell r="D277" t="str">
            <v>L1</v>
          </cell>
          <cell r="E277">
            <v>255</v>
          </cell>
          <cell r="F277">
            <v>2</v>
          </cell>
          <cell r="G277">
            <v>310.38600000000002</v>
          </cell>
          <cell r="H277">
            <v>-1.45</v>
          </cell>
          <cell r="I277">
            <v>-450.05970000000002</v>
          </cell>
          <cell r="J277">
            <v>19991028</v>
          </cell>
          <cell r="K277" t="str">
            <v>1140335002</v>
          </cell>
          <cell r="L277" t="str">
            <v>6210401015</v>
          </cell>
          <cell r="M277" t="str">
            <v>9100000015</v>
          </cell>
        </row>
        <row r="278">
          <cell r="A278" t="str">
            <v>P001</v>
          </cell>
          <cell r="B278">
            <v>3102010001</v>
          </cell>
          <cell r="C278" t="str">
            <v>FOSFATO DIAMONICO</v>
          </cell>
          <cell r="D278" t="str">
            <v>L1</v>
          </cell>
          <cell r="E278">
            <v>259</v>
          </cell>
          <cell r="F278">
            <v>2</v>
          </cell>
          <cell r="G278">
            <v>310.38600000000002</v>
          </cell>
          <cell r="H278">
            <v>-0.1</v>
          </cell>
          <cell r="I278">
            <v>-31.038600000000002</v>
          </cell>
          <cell r="J278">
            <v>19991030</v>
          </cell>
          <cell r="K278" t="str">
            <v>1241506009</v>
          </cell>
          <cell r="L278" t="str">
            <v>6210401019</v>
          </cell>
          <cell r="M278" t="str">
            <v>9200000007</v>
          </cell>
        </row>
        <row r="279">
          <cell r="A279" t="str">
            <v>P023</v>
          </cell>
          <cell r="B279">
            <v>3102010002</v>
          </cell>
          <cell r="C279" t="str">
            <v>FOSFATO MONOAMONICO</v>
          </cell>
          <cell r="D279" t="str">
            <v>B1</v>
          </cell>
          <cell r="E279">
            <v>238</v>
          </cell>
          <cell r="F279">
            <v>7</v>
          </cell>
          <cell r="G279">
            <v>310.2</v>
          </cell>
          <cell r="H279">
            <v>-5</v>
          </cell>
          <cell r="I279">
            <v>-1551</v>
          </cell>
          <cell r="J279">
            <v>19991030</v>
          </cell>
          <cell r="K279" t="str">
            <v>1140305002</v>
          </cell>
          <cell r="L279" t="str">
            <v>6210401005</v>
          </cell>
          <cell r="M279" t="str">
            <v>9100000005</v>
          </cell>
        </row>
        <row r="280">
          <cell r="A280" t="str">
            <v>P023</v>
          </cell>
          <cell r="B280">
            <v>3102010002</v>
          </cell>
          <cell r="C280" t="str">
            <v>FOSFATO MONOAMONICO</v>
          </cell>
          <cell r="D280" t="str">
            <v>B1</v>
          </cell>
          <cell r="E280">
            <v>239</v>
          </cell>
          <cell r="F280">
            <v>8</v>
          </cell>
          <cell r="G280">
            <v>310.2</v>
          </cell>
          <cell r="H280">
            <v>-2.75</v>
          </cell>
          <cell r="I280">
            <v>-853.05</v>
          </cell>
          <cell r="J280">
            <v>19991030</v>
          </cell>
          <cell r="K280" t="str">
            <v>1140305002</v>
          </cell>
          <cell r="L280" t="str">
            <v>6210401005</v>
          </cell>
          <cell r="M280" t="str">
            <v>9100000005</v>
          </cell>
        </row>
        <row r="281">
          <cell r="A281" t="str">
            <v>P023</v>
          </cell>
          <cell r="B281">
            <v>3102010002</v>
          </cell>
          <cell r="C281" t="str">
            <v>FOSFATO MONOAMONICO</v>
          </cell>
          <cell r="D281" t="str">
            <v>B1</v>
          </cell>
          <cell r="E281">
            <v>242</v>
          </cell>
          <cell r="F281">
            <v>7</v>
          </cell>
          <cell r="G281">
            <v>310.2</v>
          </cell>
          <cell r="H281">
            <v>-1.35</v>
          </cell>
          <cell r="I281">
            <v>-418.77000000000004</v>
          </cell>
          <cell r="J281">
            <v>19991030</v>
          </cell>
          <cell r="K281" t="str">
            <v>1140305002</v>
          </cell>
          <cell r="L281" t="str">
            <v>6210401005</v>
          </cell>
          <cell r="M281" t="str">
            <v>9100000005</v>
          </cell>
        </row>
        <row r="282">
          <cell r="A282" t="str">
            <v>P023</v>
          </cell>
          <cell r="B282">
            <v>3102010002</v>
          </cell>
          <cell r="C282" t="str">
            <v>FOSFATO MONOAMONICO</v>
          </cell>
          <cell r="D282" t="str">
            <v>B1</v>
          </cell>
          <cell r="E282">
            <v>243</v>
          </cell>
          <cell r="F282">
            <v>7</v>
          </cell>
          <cell r="G282">
            <v>310.2</v>
          </cell>
          <cell r="H282">
            <v>-1.6</v>
          </cell>
          <cell r="I282">
            <v>-496.32</v>
          </cell>
          <cell r="J282">
            <v>19991030</v>
          </cell>
          <cell r="K282" t="str">
            <v>1140305002</v>
          </cell>
          <cell r="L282" t="str">
            <v>6210401005</v>
          </cell>
          <cell r="M282" t="str">
            <v>9100000005</v>
          </cell>
        </row>
        <row r="283">
          <cell r="A283" t="str">
            <v>P023</v>
          </cell>
          <cell r="B283">
            <v>3102010002</v>
          </cell>
          <cell r="C283" t="str">
            <v>FOSFATO MONOAMONICO</v>
          </cell>
          <cell r="D283" t="str">
            <v>B1</v>
          </cell>
          <cell r="E283">
            <v>244</v>
          </cell>
          <cell r="F283">
            <v>7</v>
          </cell>
          <cell r="G283">
            <v>310.2</v>
          </cell>
          <cell r="H283">
            <v>-1.6</v>
          </cell>
          <cell r="I283">
            <v>-496.32</v>
          </cell>
          <cell r="J283">
            <v>19991030</v>
          </cell>
          <cell r="K283" t="str">
            <v>1140305002</v>
          </cell>
          <cell r="L283" t="str">
            <v>6210401005</v>
          </cell>
          <cell r="M283" t="str">
            <v>9100000005</v>
          </cell>
        </row>
        <row r="284">
          <cell r="A284" t="str">
            <v>P023</v>
          </cell>
          <cell r="B284">
            <v>3102010002</v>
          </cell>
          <cell r="C284" t="str">
            <v>FOSFATO MONOAMONICO</v>
          </cell>
          <cell r="D284" t="str">
            <v>B1</v>
          </cell>
          <cell r="E284">
            <v>245</v>
          </cell>
          <cell r="F284">
            <v>6</v>
          </cell>
          <cell r="G284">
            <v>310.2</v>
          </cell>
          <cell r="H284">
            <v>-1.7</v>
          </cell>
          <cell r="I284">
            <v>-527.33999999999992</v>
          </cell>
          <cell r="J284">
            <v>19991030</v>
          </cell>
          <cell r="K284" t="str">
            <v>1140305002</v>
          </cell>
          <cell r="L284" t="str">
            <v>6210401005</v>
          </cell>
          <cell r="M284" t="str">
            <v>9100000005</v>
          </cell>
        </row>
        <row r="285">
          <cell r="A285" t="str">
            <v>P023</v>
          </cell>
          <cell r="B285">
            <v>3102010002</v>
          </cell>
          <cell r="C285" t="str">
            <v>FOSFATO MONOAMONICO</v>
          </cell>
          <cell r="D285" t="str">
            <v>B1</v>
          </cell>
          <cell r="E285">
            <v>246</v>
          </cell>
          <cell r="F285">
            <v>6</v>
          </cell>
          <cell r="G285">
            <v>310.2</v>
          </cell>
          <cell r="H285">
            <v>-1.24</v>
          </cell>
          <cell r="I285">
            <v>-384.64799999999997</v>
          </cell>
          <cell r="J285">
            <v>19991030</v>
          </cell>
          <cell r="K285" t="str">
            <v>1140305002</v>
          </cell>
          <cell r="L285" t="str">
            <v>6210401005</v>
          </cell>
          <cell r="M285" t="str">
            <v>9100000005</v>
          </cell>
        </row>
        <row r="286">
          <cell r="A286" t="str">
            <v>P014</v>
          </cell>
          <cell r="B286">
            <v>3102010009</v>
          </cell>
          <cell r="C286" t="str">
            <v>UREA GRANULADA</v>
          </cell>
          <cell r="D286" t="str">
            <v>S1</v>
          </cell>
          <cell r="E286">
            <v>304</v>
          </cell>
          <cell r="F286">
            <v>2</v>
          </cell>
          <cell r="G286">
            <v>201.95</v>
          </cell>
          <cell r="H286">
            <v>-8.25</v>
          </cell>
          <cell r="I286">
            <v>-1666.0874999999999</v>
          </cell>
          <cell r="J286">
            <v>19991031</v>
          </cell>
          <cell r="K286" t="str">
            <v>1140305002</v>
          </cell>
          <cell r="L286" t="str">
            <v>6210401005</v>
          </cell>
          <cell r="M286" t="str">
            <v>9100000005</v>
          </cell>
        </row>
        <row r="287">
          <cell r="A287" t="str">
            <v>P014</v>
          </cell>
          <cell r="B287">
            <v>3102010009</v>
          </cell>
          <cell r="C287" t="str">
            <v>UREA GRANULADA</v>
          </cell>
          <cell r="D287" t="str">
            <v>S1</v>
          </cell>
          <cell r="E287">
            <v>305</v>
          </cell>
          <cell r="F287">
            <v>1</v>
          </cell>
          <cell r="G287">
            <v>201.95</v>
          </cell>
          <cell r="H287">
            <v>-5.95</v>
          </cell>
          <cell r="I287">
            <v>-1201.6025</v>
          </cell>
          <cell r="J287">
            <v>19991031</v>
          </cell>
          <cell r="K287" t="str">
            <v>1140305002</v>
          </cell>
          <cell r="L287" t="str">
            <v>6210401005</v>
          </cell>
          <cell r="M287" t="str">
            <v>9100000005</v>
          </cell>
        </row>
        <row r="288">
          <cell r="A288" t="str">
            <v>P014</v>
          </cell>
          <cell r="B288">
            <v>3102010009</v>
          </cell>
          <cell r="C288" t="str">
            <v>UREA GRANULADA</v>
          </cell>
          <cell r="D288" t="str">
            <v>S1</v>
          </cell>
          <cell r="E288">
            <v>306</v>
          </cell>
          <cell r="F288">
            <v>1</v>
          </cell>
          <cell r="G288">
            <v>201.95</v>
          </cell>
          <cell r="H288">
            <v>-16.8</v>
          </cell>
          <cell r="I288">
            <v>-3392.7599999999998</v>
          </cell>
          <cell r="J288">
            <v>19991031</v>
          </cell>
          <cell r="K288" t="str">
            <v>1140305002</v>
          </cell>
          <cell r="L288" t="str">
            <v>6210401005</v>
          </cell>
          <cell r="M288" t="str">
            <v>9100000005</v>
          </cell>
        </row>
        <row r="289">
          <cell r="A289" t="str">
            <v>P014</v>
          </cell>
          <cell r="B289">
            <v>3102010009</v>
          </cell>
          <cell r="C289" t="str">
            <v>UREA GRANULADA</v>
          </cell>
          <cell r="D289" t="str">
            <v>S1</v>
          </cell>
          <cell r="E289">
            <v>307</v>
          </cell>
          <cell r="F289">
            <v>1</v>
          </cell>
          <cell r="G289">
            <v>201.95</v>
          </cell>
          <cell r="H289">
            <v>-12.7</v>
          </cell>
          <cell r="I289">
            <v>-2564.7649999999999</v>
          </cell>
          <cell r="J289">
            <v>19991031</v>
          </cell>
          <cell r="K289" t="str">
            <v>1140305002</v>
          </cell>
          <cell r="L289" t="str">
            <v>6210401005</v>
          </cell>
          <cell r="M289" t="str">
            <v>9100000005</v>
          </cell>
        </row>
        <row r="290">
          <cell r="A290" t="str">
            <v>TA25</v>
          </cell>
          <cell r="B290">
            <v>3102010009</v>
          </cell>
          <cell r="C290" t="str">
            <v>UREA GRANULADA</v>
          </cell>
          <cell r="D290" t="str">
            <v>65</v>
          </cell>
          <cell r="E290">
            <v>870</v>
          </cell>
          <cell r="F290">
            <v>2</v>
          </cell>
          <cell r="G290">
            <v>195.7</v>
          </cell>
          <cell r="H290">
            <v>-5.0549999999999997</v>
          </cell>
          <cell r="I290">
            <v>-989.26349999999991</v>
          </cell>
          <cell r="J290">
            <v>19991031</v>
          </cell>
          <cell r="K290" t="str">
            <v>1140305002</v>
          </cell>
          <cell r="L290" t="str">
            <v>6210401005</v>
          </cell>
        </row>
        <row r="291">
          <cell r="A291" t="str">
            <v>MF23</v>
          </cell>
          <cell r="B291">
            <v>3102010010</v>
          </cell>
          <cell r="C291" t="str">
            <v>UREA PERLADA</v>
          </cell>
          <cell r="D291" t="str">
            <v>61</v>
          </cell>
          <cell r="E291">
            <v>636</v>
          </cell>
          <cell r="F291">
            <v>1</v>
          </cell>
          <cell r="G291">
            <v>343.2</v>
          </cell>
          <cell r="H291">
            <v>-81.138999999999996</v>
          </cell>
          <cell r="I291">
            <v>-27846.904799999997</v>
          </cell>
          <cell r="J291">
            <v>19991031</v>
          </cell>
          <cell r="K291" t="str">
            <v>1140301002</v>
          </cell>
          <cell r="L291" t="str">
            <v>6210401001</v>
          </cell>
        </row>
        <row r="292">
          <cell r="A292" t="str">
            <v>TG18</v>
          </cell>
          <cell r="B292">
            <v>3102010010</v>
          </cell>
          <cell r="C292" t="str">
            <v>UREA PERLADA</v>
          </cell>
          <cell r="D292" t="str">
            <v>61</v>
          </cell>
          <cell r="E292">
            <v>634</v>
          </cell>
          <cell r="F292">
            <v>1</v>
          </cell>
          <cell r="G292">
            <v>169</v>
          </cell>
          <cell r="H292">
            <v>-27.4</v>
          </cell>
          <cell r="I292">
            <v>-4630.5999999999995</v>
          </cell>
          <cell r="J292">
            <v>19991031</v>
          </cell>
          <cell r="K292" t="str">
            <v>1140301002</v>
          </cell>
          <cell r="L292" t="str">
            <v>6210401001</v>
          </cell>
        </row>
        <row r="293">
          <cell r="A293" t="str">
            <v>TG29</v>
          </cell>
          <cell r="B293">
            <v>3102010010</v>
          </cell>
          <cell r="C293" t="str">
            <v>UREA PERLADA</v>
          </cell>
          <cell r="D293" t="str">
            <v>61</v>
          </cell>
          <cell r="E293">
            <v>605</v>
          </cell>
          <cell r="F293">
            <v>1</v>
          </cell>
          <cell r="G293">
            <v>169</v>
          </cell>
          <cell r="H293">
            <v>-15.7</v>
          </cell>
          <cell r="I293">
            <v>-2653.2999999999997</v>
          </cell>
          <cell r="J293">
            <v>19991007</v>
          </cell>
          <cell r="K293" t="str">
            <v>1140301002</v>
          </cell>
          <cell r="L293" t="str">
            <v>6210401001</v>
          </cell>
        </row>
        <row r="294">
          <cell r="A294" t="str">
            <v>TG30</v>
          </cell>
          <cell r="B294">
            <v>3102010010</v>
          </cell>
          <cell r="C294" t="str">
            <v>UREA PERLADA</v>
          </cell>
          <cell r="D294" t="str">
            <v>61</v>
          </cell>
          <cell r="E294">
            <v>607</v>
          </cell>
          <cell r="F294">
            <v>1</v>
          </cell>
          <cell r="G294">
            <v>169</v>
          </cell>
          <cell r="H294">
            <v>-20.440000000000001</v>
          </cell>
          <cell r="I294">
            <v>-3454.36</v>
          </cell>
          <cell r="J294">
            <v>19991007</v>
          </cell>
          <cell r="K294" t="str">
            <v>1140301002</v>
          </cell>
          <cell r="L294" t="str">
            <v>6210401001</v>
          </cell>
        </row>
        <row r="295">
          <cell r="A295" t="str">
            <v>TG30</v>
          </cell>
          <cell r="B295">
            <v>3102010010</v>
          </cell>
          <cell r="C295" t="str">
            <v>UREA PERLADA</v>
          </cell>
          <cell r="D295" t="str">
            <v>61</v>
          </cell>
          <cell r="E295">
            <v>631</v>
          </cell>
          <cell r="F295">
            <v>2</v>
          </cell>
          <cell r="G295">
            <v>169</v>
          </cell>
          <cell r="H295">
            <v>-4.6100000000000003</v>
          </cell>
          <cell r="I295">
            <v>-779.09</v>
          </cell>
          <cell r="J295">
            <v>19991031</v>
          </cell>
          <cell r="K295" t="str">
            <v>1140301002</v>
          </cell>
          <cell r="L295" t="str">
            <v>6210401001</v>
          </cell>
        </row>
        <row r="296">
          <cell r="A296" t="str">
            <v>EA01</v>
          </cell>
          <cell r="B296">
            <v>3102010010</v>
          </cell>
          <cell r="C296" t="str">
            <v>UREA PERLADA</v>
          </cell>
          <cell r="D296" t="str">
            <v>65</v>
          </cell>
          <cell r="E296">
            <v>918</v>
          </cell>
          <cell r="F296">
            <v>2</v>
          </cell>
          <cell r="G296">
            <v>169</v>
          </cell>
          <cell r="H296">
            <v>-13.89</v>
          </cell>
          <cell r="I296">
            <v>-2347.4100000000003</v>
          </cell>
          <cell r="J296">
            <v>19991031</v>
          </cell>
          <cell r="K296" t="str">
            <v>1140305002</v>
          </cell>
          <cell r="L296" t="str">
            <v>6210401005</v>
          </cell>
        </row>
        <row r="297">
          <cell r="A297" t="str">
            <v>P014</v>
          </cell>
          <cell r="B297">
            <v>3102010010</v>
          </cell>
          <cell r="C297" t="str">
            <v>UREA PERLADA</v>
          </cell>
          <cell r="D297" t="str">
            <v>S1</v>
          </cell>
          <cell r="E297">
            <v>304</v>
          </cell>
          <cell r="F297">
            <v>3</v>
          </cell>
          <cell r="G297">
            <v>177</v>
          </cell>
          <cell r="H297">
            <v>-2.25</v>
          </cell>
          <cell r="I297">
            <v>-398.25</v>
          </cell>
          <cell r="J297">
            <v>19991031</v>
          </cell>
          <cell r="K297" t="str">
            <v>1140305002</v>
          </cell>
          <cell r="L297" t="str">
            <v>6210401005</v>
          </cell>
          <cell r="M297" t="str">
            <v>9100000005</v>
          </cell>
        </row>
        <row r="298">
          <cell r="A298" t="str">
            <v>P023</v>
          </cell>
          <cell r="B298">
            <v>3102010010</v>
          </cell>
          <cell r="C298" t="str">
            <v>UREA PERLADA</v>
          </cell>
          <cell r="D298" t="str">
            <v>B1</v>
          </cell>
          <cell r="E298">
            <v>238</v>
          </cell>
          <cell r="F298">
            <v>6</v>
          </cell>
          <cell r="G298">
            <v>228.64599999999999</v>
          </cell>
          <cell r="H298">
            <v>-9.5</v>
          </cell>
          <cell r="I298">
            <v>-2172.1369999999997</v>
          </cell>
          <cell r="J298">
            <v>19991030</v>
          </cell>
          <cell r="K298" t="str">
            <v>1140305002</v>
          </cell>
          <cell r="L298" t="str">
            <v>6210401005</v>
          </cell>
          <cell r="M298" t="str">
            <v>9100000005</v>
          </cell>
        </row>
        <row r="299">
          <cell r="A299" t="str">
            <v>P023</v>
          </cell>
          <cell r="B299">
            <v>3102010010</v>
          </cell>
          <cell r="C299" t="str">
            <v>UREA PERLADA</v>
          </cell>
          <cell r="D299" t="str">
            <v>B1</v>
          </cell>
          <cell r="E299">
            <v>239</v>
          </cell>
          <cell r="F299">
            <v>7</v>
          </cell>
          <cell r="G299">
            <v>228.64599999999999</v>
          </cell>
          <cell r="H299">
            <v>-5.7</v>
          </cell>
          <cell r="I299">
            <v>-1303.2821999999999</v>
          </cell>
          <cell r="J299">
            <v>19991030</v>
          </cell>
          <cell r="K299" t="str">
            <v>1140305002</v>
          </cell>
          <cell r="L299" t="str">
            <v>6210401005</v>
          </cell>
          <cell r="M299" t="str">
            <v>9100000005</v>
          </cell>
        </row>
        <row r="300">
          <cell r="A300" t="str">
            <v>P023</v>
          </cell>
          <cell r="B300">
            <v>3102010010</v>
          </cell>
          <cell r="C300" t="str">
            <v>UREA PERLADA</v>
          </cell>
          <cell r="D300" t="str">
            <v>B1</v>
          </cell>
          <cell r="E300">
            <v>242</v>
          </cell>
          <cell r="F300">
            <v>6</v>
          </cell>
          <cell r="G300">
            <v>228.64599999999999</v>
          </cell>
          <cell r="H300">
            <v>-2.4300000000000002</v>
          </cell>
          <cell r="I300">
            <v>-555.60978</v>
          </cell>
          <cell r="J300">
            <v>19991030</v>
          </cell>
          <cell r="K300" t="str">
            <v>1140305002</v>
          </cell>
          <cell r="L300" t="str">
            <v>6210401005</v>
          </cell>
          <cell r="M300" t="str">
            <v>9100000005</v>
          </cell>
        </row>
        <row r="301">
          <cell r="A301" t="str">
            <v>P023</v>
          </cell>
          <cell r="B301">
            <v>3102010010</v>
          </cell>
          <cell r="C301" t="str">
            <v>UREA PERLADA</v>
          </cell>
          <cell r="D301" t="str">
            <v>B1</v>
          </cell>
          <cell r="E301">
            <v>243</v>
          </cell>
          <cell r="F301">
            <v>6</v>
          </cell>
          <cell r="G301">
            <v>228.64599999999999</v>
          </cell>
          <cell r="H301">
            <v>-2.87</v>
          </cell>
          <cell r="I301">
            <v>-656.21402</v>
          </cell>
          <cell r="J301">
            <v>19991030</v>
          </cell>
          <cell r="K301" t="str">
            <v>1140305002</v>
          </cell>
          <cell r="L301" t="str">
            <v>6210401005</v>
          </cell>
          <cell r="M301" t="str">
            <v>9100000005</v>
          </cell>
        </row>
        <row r="302">
          <cell r="A302" t="str">
            <v>P023</v>
          </cell>
          <cell r="B302">
            <v>3102010010</v>
          </cell>
          <cell r="C302" t="str">
            <v>UREA PERLADA</v>
          </cell>
          <cell r="D302" t="str">
            <v>B1</v>
          </cell>
          <cell r="E302">
            <v>244</v>
          </cell>
          <cell r="F302">
            <v>5</v>
          </cell>
          <cell r="G302">
            <v>228.64599999999999</v>
          </cell>
          <cell r="H302">
            <v>-13.9</v>
          </cell>
          <cell r="I302">
            <v>-3178.1794</v>
          </cell>
          <cell r="J302">
            <v>19991030</v>
          </cell>
          <cell r="K302" t="str">
            <v>1140305002</v>
          </cell>
          <cell r="L302" t="str">
            <v>6210401005</v>
          </cell>
          <cell r="M302" t="str">
            <v>9100000005</v>
          </cell>
        </row>
        <row r="303">
          <cell r="A303" t="str">
            <v>P023</v>
          </cell>
          <cell r="B303">
            <v>3102010010</v>
          </cell>
          <cell r="C303" t="str">
            <v>UREA PERLADA</v>
          </cell>
          <cell r="D303" t="str">
            <v>B1</v>
          </cell>
          <cell r="E303">
            <v>245</v>
          </cell>
          <cell r="F303">
            <v>5</v>
          </cell>
          <cell r="G303">
            <v>228.64599999999999</v>
          </cell>
          <cell r="H303">
            <v>-2.7</v>
          </cell>
          <cell r="I303">
            <v>-617.3442</v>
          </cell>
          <cell r="J303">
            <v>19991030</v>
          </cell>
          <cell r="K303" t="str">
            <v>1140305002</v>
          </cell>
          <cell r="L303" t="str">
            <v>6210401005</v>
          </cell>
          <cell r="M303" t="str">
            <v>9100000005</v>
          </cell>
        </row>
        <row r="304">
          <cell r="A304" t="str">
            <v>P023</v>
          </cell>
          <cell r="B304">
            <v>3102010010</v>
          </cell>
          <cell r="C304" t="str">
            <v>UREA PERLADA</v>
          </cell>
          <cell r="D304" t="str">
            <v>B1</v>
          </cell>
          <cell r="E304">
            <v>246</v>
          </cell>
          <cell r="F304">
            <v>5</v>
          </cell>
          <cell r="G304">
            <v>228.64599999999999</v>
          </cell>
          <cell r="H304">
            <v>-2.5</v>
          </cell>
          <cell r="I304">
            <v>-571.61500000000001</v>
          </cell>
          <cell r="J304">
            <v>19991030</v>
          </cell>
          <cell r="K304" t="str">
            <v>1140305002</v>
          </cell>
          <cell r="L304" t="str">
            <v>6210401005</v>
          </cell>
          <cell r="M304" t="str">
            <v>9100000005</v>
          </cell>
        </row>
        <row r="305">
          <cell r="A305" t="str">
            <v>P023</v>
          </cell>
          <cell r="B305">
            <v>3102010010</v>
          </cell>
          <cell r="C305" t="str">
            <v>UREA PERLADA</v>
          </cell>
          <cell r="D305" t="str">
            <v>B1</v>
          </cell>
          <cell r="E305">
            <v>247</v>
          </cell>
          <cell r="F305">
            <v>5</v>
          </cell>
          <cell r="G305">
            <v>228.64599999999999</v>
          </cell>
          <cell r="H305">
            <v>-1.74</v>
          </cell>
          <cell r="I305">
            <v>-397.84403999999995</v>
          </cell>
          <cell r="J305">
            <v>19991030</v>
          </cell>
          <cell r="K305" t="str">
            <v>1140305002</v>
          </cell>
          <cell r="L305" t="str">
            <v>6210401005</v>
          </cell>
          <cell r="M305" t="str">
            <v>9100000005</v>
          </cell>
        </row>
        <row r="306">
          <cell r="A306" t="str">
            <v>P023</v>
          </cell>
          <cell r="B306">
            <v>3102010010</v>
          </cell>
          <cell r="C306" t="str">
            <v>UREA PERLADA</v>
          </cell>
          <cell r="D306" t="str">
            <v>B1</v>
          </cell>
          <cell r="E306">
            <v>248</v>
          </cell>
          <cell r="F306">
            <v>5</v>
          </cell>
          <cell r="G306">
            <v>228.64599999999999</v>
          </cell>
          <cell r="H306">
            <v>-1</v>
          </cell>
          <cell r="I306">
            <v>-228.64599999999999</v>
          </cell>
          <cell r="J306">
            <v>19991030</v>
          </cell>
          <cell r="K306" t="str">
            <v>1140305002</v>
          </cell>
          <cell r="L306" t="str">
            <v>6210401005</v>
          </cell>
          <cell r="M306" t="str">
            <v>9100000005</v>
          </cell>
        </row>
        <row r="307">
          <cell r="A307" t="str">
            <v>TA27</v>
          </cell>
          <cell r="B307">
            <v>3102010010</v>
          </cell>
          <cell r="C307" t="str">
            <v>UREA PERLADA</v>
          </cell>
          <cell r="D307" t="str">
            <v>65</v>
          </cell>
          <cell r="E307">
            <v>878</v>
          </cell>
          <cell r="F307">
            <v>1</v>
          </cell>
          <cell r="G307">
            <v>169</v>
          </cell>
          <cell r="H307">
            <v>-2.0750000000000002</v>
          </cell>
          <cell r="I307">
            <v>-350.67500000000001</v>
          </cell>
          <cell r="J307">
            <v>19991031</v>
          </cell>
          <cell r="K307" t="str">
            <v>1140305002</v>
          </cell>
          <cell r="L307" t="str">
            <v>6210401005</v>
          </cell>
        </row>
        <row r="308">
          <cell r="A308" t="str">
            <v>P009</v>
          </cell>
          <cell r="B308">
            <v>3102010010</v>
          </cell>
          <cell r="C308" t="str">
            <v>UREA PERLADA</v>
          </cell>
          <cell r="D308" t="str">
            <v>O1</v>
          </cell>
          <cell r="E308">
            <v>105</v>
          </cell>
          <cell r="F308">
            <v>2</v>
          </cell>
          <cell r="G308">
            <v>178</v>
          </cell>
          <cell r="H308">
            <v>-0.3</v>
          </cell>
          <cell r="I308">
            <v>-53.4</v>
          </cell>
          <cell r="J308">
            <v>19991004</v>
          </cell>
          <cell r="K308" t="str">
            <v>5110201016</v>
          </cell>
          <cell r="L308" t="str">
            <v>6210401019</v>
          </cell>
          <cell r="M308" t="str">
            <v>9200000002</v>
          </cell>
        </row>
        <row r="309">
          <cell r="A309" t="str">
            <v>P009</v>
          </cell>
          <cell r="B309">
            <v>3102010010</v>
          </cell>
          <cell r="C309" t="str">
            <v>UREA PERLADA</v>
          </cell>
          <cell r="D309" t="str">
            <v>O1</v>
          </cell>
          <cell r="E309">
            <v>107</v>
          </cell>
          <cell r="F309">
            <v>2</v>
          </cell>
          <cell r="G309">
            <v>178</v>
          </cell>
          <cell r="H309">
            <v>-0.14000000000000001</v>
          </cell>
          <cell r="I309">
            <v>-24.92</v>
          </cell>
          <cell r="J309">
            <v>19991011</v>
          </cell>
          <cell r="K309" t="str">
            <v>5110201016</v>
          </cell>
          <cell r="L309" t="str">
            <v>6210401019</v>
          </cell>
          <cell r="M309" t="str">
            <v>9200000002</v>
          </cell>
        </row>
        <row r="310">
          <cell r="A310" t="str">
            <v>P009</v>
          </cell>
          <cell r="B310">
            <v>3102010010</v>
          </cell>
          <cell r="C310" t="str">
            <v>UREA PERLADA</v>
          </cell>
          <cell r="D310" t="str">
            <v>O1</v>
          </cell>
          <cell r="E310">
            <v>109</v>
          </cell>
          <cell r="F310">
            <v>2</v>
          </cell>
          <cell r="G310">
            <v>178</v>
          </cell>
          <cell r="H310">
            <v>-0.4</v>
          </cell>
          <cell r="I310">
            <v>-71.2</v>
          </cell>
          <cell r="J310">
            <v>19991018</v>
          </cell>
          <cell r="K310" t="str">
            <v>5110201016</v>
          </cell>
          <cell r="L310" t="str">
            <v>6210401019</v>
          </cell>
          <cell r="M310" t="str">
            <v>9200000002</v>
          </cell>
        </row>
        <row r="311">
          <cell r="A311" t="str">
            <v>P009</v>
          </cell>
          <cell r="B311">
            <v>3102010010</v>
          </cell>
          <cell r="C311" t="str">
            <v>UREA PERLADA</v>
          </cell>
          <cell r="D311" t="str">
            <v>O1</v>
          </cell>
          <cell r="E311">
            <v>111</v>
          </cell>
          <cell r="F311">
            <v>2</v>
          </cell>
          <cell r="G311">
            <v>178</v>
          </cell>
          <cell r="H311">
            <v>-0.4</v>
          </cell>
          <cell r="I311">
            <v>-71.2</v>
          </cell>
          <cell r="J311">
            <v>19991026</v>
          </cell>
          <cell r="K311" t="str">
            <v>5110201016</v>
          </cell>
          <cell r="L311" t="str">
            <v>6210401019</v>
          </cell>
          <cell r="M311" t="str">
            <v>9200000002</v>
          </cell>
        </row>
        <row r="312">
          <cell r="A312" t="str">
            <v>P014</v>
          </cell>
          <cell r="B312">
            <v>3102010018</v>
          </cell>
          <cell r="C312" t="str">
            <v>COMPUESTO N.P.K</v>
          </cell>
          <cell r="D312" t="str">
            <v>S1</v>
          </cell>
          <cell r="E312">
            <v>310</v>
          </cell>
          <cell r="F312">
            <v>1</v>
          </cell>
          <cell r="G312">
            <v>315</v>
          </cell>
          <cell r="H312">
            <v>-2.5</v>
          </cell>
          <cell r="I312">
            <v>-787.5</v>
          </cell>
          <cell r="J312">
            <v>19991031</v>
          </cell>
          <cell r="K312" t="str">
            <v>1140305002</v>
          </cell>
          <cell r="L312" t="str">
            <v>6210401005</v>
          </cell>
          <cell r="M312" t="str">
            <v>9100000005</v>
          </cell>
        </row>
        <row r="313">
          <cell r="A313" t="str">
            <v>P014</v>
          </cell>
          <cell r="B313">
            <v>3102010018</v>
          </cell>
          <cell r="C313" t="str">
            <v>COMPUESTO N.P.K</v>
          </cell>
          <cell r="D313" t="str">
            <v>S1</v>
          </cell>
          <cell r="E313">
            <v>311</v>
          </cell>
          <cell r="F313">
            <v>1</v>
          </cell>
          <cell r="G313">
            <v>315</v>
          </cell>
          <cell r="H313">
            <v>-6.1</v>
          </cell>
          <cell r="I313">
            <v>-1921.5</v>
          </cell>
          <cell r="J313">
            <v>19991031</v>
          </cell>
          <cell r="K313" t="str">
            <v>1140305002</v>
          </cell>
          <cell r="L313" t="str">
            <v>6210401005</v>
          </cell>
          <cell r="M313" t="str">
            <v>9100000005</v>
          </cell>
        </row>
        <row r="314">
          <cell r="A314" t="str">
            <v>P014</v>
          </cell>
          <cell r="B314">
            <v>3102010018</v>
          </cell>
          <cell r="C314" t="str">
            <v>COMPUESTO N.P.K</v>
          </cell>
          <cell r="D314" t="str">
            <v>S1</v>
          </cell>
          <cell r="E314">
            <v>312</v>
          </cell>
          <cell r="F314">
            <v>1</v>
          </cell>
          <cell r="G314">
            <v>315</v>
          </cell>
          <cell r="H314">
            <v>-1.5</v>
          </cell>
          <cell r="I314">
            <v>-472.5</v>
          </cell>
          <cell r="J314">
            <v>19991031</v>
          </cell>
          <cell r="K314" t="str">
            <v>1140305002</v>
          </cell>
          <cell r="L314" t="str">
            <v>6210401005</v>
          </cell>
          <cell r="M314" t="str">
            <v>9100000005</v>
          </cell>
        </row>
        <row r="315">
          <cell r="A315" t="str">
            <v>MF39</v>
          </cell>
          <cell r="B315">
            <v>3103010001</v>
          </cell>
          <cell r="C315" t="str">
            <v>2,4 D 80%</v>
          </cell>
          <cell r="D315" t="str">
            <v>63</v>
          </cell>
          <cell r="E315">
            <v>634</v>
          </cell>
          <cell r="F315">
            <v>1</v>
          </cell>
          <cell r="G315">
            <v>2.4</v>
          </cell>
          <cell r="H315">
            <v>-25.2</v>
          </cell>
          <cell r="I315">
            <v>-60.48</v>
          </cell>
          <cell r="J315">
            <v>19991031</v>
          </cell>
          <cell r="K315" t="str">
            <v>1140303003</v>
          </cell>
          <cell r="L315" t="str">
            <v>6210402003</v>
          </cell>
        </row>
        <row r="316">
          <cell r="A316" t="str">
            <v>MF34</v>
          </cell>
          <cell r="B316">
            <v>3103010001</v>
          </cell>
          <cell r="C316" t="str">
            <v>2,4 D 80%</v>
          </cell>
          <cell r="D316" t="str">
            <v>65</v>
          </cell>
          <cell r="E316">
            <v>936</v>
          </cell>
          <cell r="F316">
            <v>1</v>
          </cell>
          <cell r="G316">
            <v>2.4</v>
          </cell>
          <cell r="H316">
            <v>-15.55</v>
          </cell>
          <cell r="I316">
            <v>-37.32</v>
          </cell>
          <cell r="J316">
            <v>19991031</v>
          </cell>
          <cell r="K316" t="str">
            <v>1140305003</v>
          </cell>
          <cell r="L316" t="str">
            <v>6210402005</v>
          </cell>
        </row>
        <row r="317">
          <cell r="A317" t="str">
            <v>MF39</v>
          </cell>
          <cell r="B317">
            <v>3103010001</v>
          </cell>
          <cell r="C317" t="str">
            <v>2,4 D 80%</v>
          </cell>
          <cell r="D317" t="str">
            <v>65</v>
          </cell>
          <cell r="E317">
            <v>926</v>
          </cell>
          <cell r="F317">
            <v>1</v>
          </cell>
          <cell r="G317">
            <v>2.4</v>
          </cell>
          <cell r="H317">
            <v>-249.59</v>
          </cell>
          <cell r="I317">
            <v>-599.01599999999996</v>
          </cell>
          <cell r="J317">
            <v>19991031</v>
          </cell>
          <cell r="K317" t="str">
            <v>1140305003</v>
          </cell>
          <cell r="L317" t="str">
            <v>6210402005</v>
          </cell>
        </row>
        <row r="318">
          <cell r="A318" t="str">
            <v>EA01</v>
          </cell>
          <cell r="B318">
            <v>3103010001</v>
          </cell>
          <cell r="C318" t="str">
            <v>2,4 D 80%</v>
          </cell>
          <cell r="D318" t="str">
            <v>66</v>
          </cell>
          <cell r="E318">
            <v>867</v>
          </cell>
          <cell r="F318">
            <v>1</v>
          </cell>
          <cell r="G318">
            <v>3.11</v>
          </cell>
          <cell r="H318">
            <v>-45.6</v>
          </cell>
          <cell r="I318">
            <v>-141.816</v>
          </cell>
          <cell r="J318">
            <v>19991031</v>
          </cell>
          <cell r="K318" t="str">
            <v>1140306003</v>
          </cell>
          <cell r="L318" t="str">
            <v>6210402006</v>
          </cell>
        </row>
        <row r="319">
          <cell r="A319" t="str">
            <v>MF34</v>
          </cell>
          <cell r="B319">
            <v>3103010001</v>
          </cell>
          <cell r="C319" t="str">
            <v>2,4 D 80%</v>
          </cell>
          <cell r="D319" t="str">
            <v>66</v>
          </cell>
          <cell r="E319">
            <v>872</v>
          </cell>
          <cell r="F319">
            <v>1</v>
          </cell>
          <cell r="G319">
            <v>2.4</v>
          </cell>
          <cell r="H319">
            <v>-66.45</v>
          </cell>
          <cell r="I319">
            <v>-159.47999999999999</v>
          </cell>
          <cell r="J319">
            <v>19991031</v>
          </cell>
          <cell r="K319" t="str">
            <v>1140306003</v>
          </cell>
          <cell r="L319" t="str">
            <v>6210402006</v>
          </cell>
        </row>
        <row r="320">
          <cell r="A320" t="str">
            <v>TL08</v>
          </cell>
          <cell r="B320">
            <v>3103010001</v>
          </cell>
          <cell r="C320" t="str">
            <v>2,4 D 80%</v>
          </cell>
          <cell r="D320" t="str">
            <v>66</v>
          </cell>
          <cell r="E320">
            <v>851</v>
          </cell>
          <cell r="F320">
            <v>2</v>
          </cell>
          <cell r="G320">
            <v>2.4</v>
          </cell>
          <cell r="H320">
            <v>-44</v>
          </cell>
          <cell r="I320">
            <v>-105.6</v>
          </cell>
          <cell r="J320">
            <v>19991031</v>
          </cell>
          <cell r="K320" t="str">
            <v>1140306003</v>
          </cell>
          <cell r="L320" t="str">
            <v>6210402006</v>
          </cell>
        </row>
        <row r="321">
          <cell r="A321" t="str">
            <v>P014</v>
          </cell>
          <cell r="B321">
            <v>3103010003</v>
          </cell>
          <cell r="C321" t="str">
            <v>2.4-D</v>
          </cell>
          <cell r="D321" t="str">
            <v>S1</v>
          </cell>
          <cell r="E321">
            <v>289</v>
          </cell>
          <cell r="F321">
            <v>1</v>
          </cell>
          <cell r="G321">
            <v>3.1</v>
          </cell>
          <cell r="H321">
            <v>-105</v>
          </cell>
          <cell r="I321">
            <v>-325.5</v>
          </cell>
          <cell r="J321">
            <v>19991031</v>
          </cell>
          <cell r="K321" t="str">
            <v>1140303003</v>
          </cell>
          <cell r="L321" t="str">
            <v>6210402003</v>
          </cell>
          <cell r="M321" t="str">
            <v>9100000003</v>
          </cell>
        </row>
        <row r="322">
          <cell r="A322" t="str">
            <v>P014</v>
          </cell>
          <cell r="B322">
            <v>3103010003</v>
          </cell>
          <cell r="C322" t="str">
            <v>2.4-D</v>
          </cell>
          <cell r="D322" t="str">
            <v>S1</v>
          </cell>
          <cell r="E322">
            <v>290</v>
          </cell>
          <cell r="F322">
            <v>1</v>
          </cell>
          <cell r="G322">
            <v>3.1</v>
          </cell>
          <cell r="H322">
            <v>-105</v>
          </cell>
          <cell r="I322">
            <v>-325.5</v>
          </cell>
          <cell r="J322">
            <v>19991031</v>
          </cell>
          <cell r="K322" t="str">
            <v>1140303003</v>
          </cell>
          <cell r="L322" t="str">
            <v>6210402003</v>
          </cell>
          <cell r="M322" t="str">
            <v>9100000003</v>
          </cell>
        </row>
        <row r="323">
          <cell r="A323" t="str">
            <v>TL04</v>
          </cell>
          <cell r="B323">
            <v>3103010003</v>
          </cell>
          <cell r="C323" t="str">
            <v>2.4-D</v>
          </cell>
          <cell r="D323" t="str">
            <v>63</v>
          </cell>
          <cell r="E323">
            <v>622</v>
          </cell>
          <cell r="F323">
            <v>2</v>
          </cell>
          <cell r="G323">
            <v>3.1</v>
          </cell>
          <cell r="H323">
            <v>-49</v>
          </cell>
          <cell r="I323">
            <v>-151.9</v>
          </cell>
          <cell r="J323">
            <v>19991031</v>
          </cell>
          <cell r="K323" t="str">
            <v>1140303003</v>
          </cell>
          <cell r="L323" t="str">
            <v>6210402003</v>
          </cell>
        </row>
        <row r="324">
          <cell r="A324" t="str">
            <v>TO00</v>
          </cell>
          <cell r="B324">
            <v>3103010003</v>
          </cell>
          <cell r="C324" t="str">
            <v>2.4-D</v>
          </cell>
          <cell r="D324" t="str">
            <v>S1</v>
          </cell>
          <cell r="E324">
            <v>340</v>
          </cell>
          <cell r="F324">
            <v>2</v>
          </cell>
          <cell r="G324">
            <v>3.5</v>
          </cell>
          <cell r="H324">
            <v>-40</v>
          </cell>
          <cell r="I324">
            <v>-140</v>
          </cell>
          <cell r="J324">
            <v>19991031</v>
          </cell>
          <cell r="K324" t="str">
            <v>1140303003</v>
          </cell>
          <cell r="L324" t="str">
            <v>6210402003</v>
          </cell>
          <cell r="M324" t="str">
            <v>9100000003</v>
          </cell>
        </row>
        <row r="325">
          <cell r="A325" t="str">
            <v>TZ02</v>
          </cell>
          <cell r="B325">
            <v>3103010003</v>
          </cell>
          <cell r="C325" t="str">
            <v>2.4-D</v>
          </cell>
          <cell r="D325" t="str">
            <v>63</v>
          </cell>
          <cell r="E325">
            <v>610</v>
          </cell>
          <cell r="F325">
            <v>1</v>
          </cell>
          <cell r="G325">
            <v>3.1</v>
          </cell>
          <cell r="H325">
            <v>-16</v>
          </cell>
          <cell r="I325">
            <v>-49.6</v>
          </cell>
          <cell r="J325">
            <v>19991031</v>
          </cell>
          <cell r="K325" t="str">
            <v>1140303003</v>
          </cell>
          <cell r="L325" t="str">
            <v>6210402003</v>
          </cell>
        </row>
        <row r="326">
          <cell r="A326" t="str">
            <v>EA01</v>
          </cell>
          <cell r="B326">
            <v>3103010003</v>
          </cell>
          <cell r="C326" t="str">
            <v>2.4-D</v>
          </cell>
          <cell r="D326" t="str">
            <v>65</v>
          </cell>
          <cell r="E326">
            <v>917</v>
          </cell>
          <cell r="F326">
            <v>1</v>
          </cell>
          <cell r="G326">
            <v>3.6</v>
          </cell>
          <cell r="H326">
            <v>-19</v>
          </cell>
          <cell r="I326">
            <v>-68.400000000000006</v>
          </cell>
          <cell r="J326">
            <v>19991031</v>
          </cell>
          <cell r="K326" t="str">
            <v>1140305003</v>
          </cell>
          <cell r="L326" t="str">
            <v>6210402005</v>
          </cell>
        </row>
        <row r="327">
          <cell r="A327" t="str">
            <v>EA02</v>
          </cell>
          <cell r="B327">
            <v>3103010003</v>
          </cell>
          <cell r="C327" t="str">
            <v>2.4-D</v>
          </cell>
          <cell r="D327" t="str">
            <v>65</v>
          </cell>
          <cell r="E327">
            <v>905</v>
          </cell>
          <cell r="F327">
            <v>1</v>
          </cell>
          <cell r="G327">
            <v>3.1</v>
          </cell>
          <cell r="H327">
            <v>-16</v>
          </cell>
          <cell r="I327">
            <v>-49.6</v>
          </cell>
          <cell r="J327">
            <v>19991031</v>
          </cell>
          <cell r="K327" t="str">
            <v>1140305003</v>
          </cell>
          <cell r="L327" t="str">
            <v>6210402005</v>
          </cell>
        </row>
        <row r="328">
          <cell r="A328" t="str">
            <v>EA03</v>
          </cell>
          <cell r="B328">
            <v>3103010003</v>
          </cell>
          <cell r="C328" t="str">
            <v>2.4-D</v>
          </cell>
          <cell r="D328" t="str">
            <v>65</v>
          </cell>
          <cell r="E328">
            <v>903</v>
          </cell>
          <cell r="F328">
            <v>1</v>
          </cell>
          <cell r="G328">
            <v>3.5</v>
          </cell>
          <cell r="H328">
            <v>-98</v>
          </cell>
          <cell r="I328">
            <v>-343</v>
          </cell>
          <cell r="J328">
            <v>19991031</v>
          </cell>
          <cell r="K328" t="str">
            <v>1140305003</v>
          </cell>
          <cell r="L328" t="str">
            <v>6210402005</v>
          </cell>
        </row>
        <row r="329">
          <cell r="A329" t="str">
            <v>EA03</v>
          </cell>
          <cell r="B329">
            <v>3103010003</v>
          </cell>
          <cell r="C329" t="str">
            <v>2.4-D</v>
          </cell>
          <cell r="D329" t="str">
            <v>65</v>
          </cell>
          <cell r="E329">
            <v>906</v>
          </cell>
          <cell r="F329">
            <v>1</v>
          </cell>
          <cell r="G329">
            <v>3.5</v>
          </cell>
          <cell r="H329">
            <v>-13</v>
          </cell>
          <cell r="I329">
            <v>-45.5</v>
          </cell>
          <cell r="J329">
            <v>19991031</v>
          </cell>
          <cell r="K329" t="str">
            <v>1140305003</v>
          </cell>
          <cell r="L329" t="str">
            <v>6210402005</v>
          </cell>
        </row>
        <row r="330">
          <cell r="A330" t="str">
            <v>MF28</v>
          </cell>
          <cell r="B330">
            <v>3103010003</v>
          </cell>
          <cell r="C330" t="str">
            <v>2.4-D</v>
          </cell>
          <cell r="D330" t="str">
            <v>65</v>
          </cell>
          <cell r="E330">
            <v>934</v>
          </cell>
          <cell r="F330">
            <v>1</v>
          </cell>
          <cell r="G330">
            <v>3.1</v>
          </cell>
          <cell r="H330">
            <v>-9</v>
          </cell>
          <cell r="I330">
            <v>-27.900000000000002</v>
          </cell>
          <cell r="J330">
            <v>19991031</v>
          </cell>
          <cell r="K330" t="str">
            <v>1140305003</v>
          </cell>
          <cell r="L330" t="str">
            <v>6210402005</v>
          </cell>
        </row>
        <row r="331">
          <cell r="A331" t="str">
            <v>P014</v>
          </cell>
          <cell r="B331">
            <v>3103010003</v>
          </cell>
          <cell r="C331" t="str">
            <v>2.4-D</v>
          </cell>
          <cell r="D331" t="str">
            <v>S1</v>
          </cell>
          <cell r="E331">
            <v>291</v>
          </cell>
          <cell r="F331">
            <v>1</v>
          </cell>
          <cell r="G331">
            <v>3.1</v>
          </cell>
          <cell r="H331">
            <v>-20</v>
          </cell>
          <cell r="I331">
            <v>-62</v>
          </cell>
          <cell r="J331">
            <v>19991031</v>
          </cell>
          <cell r="K331" t="str">
            <v>1140305003</v>
          </cell>
          <cell r="L331" t="str">
            <v>6210402005</v>
          </cell>
          <cell r="M331" t="str">
            <v>9100000005</v>
          </cell>
        </row>
        <row r="332">
          <cell r="A332" t="str">
            <v>TA25</v>
          </cell>
          <cell r="B332">
            <v>3103010003</v>
          </cell>
          <cell r="C332" t="str">
            <v>2.4-D</v>
          </cell>
          <cell r="D332" t="str">
            <v>65</v>
          </cell>
          <cell r="E332">
            <v>871</v>
          </cell>
          <cell r="F332">
            <v>1</v>
          </cell>
          <cell r="G332">
            <v>3.1</v>
          </cell>
          <cell r="H332">
            <v>-20</v>
          </cell>
          <cell r="I332">
            <v>-62</v>
          </cell>
          <cell r="J332">
            <v>19991031</v>
          </cell>
          <cell r="K332" t="str">
            <v>1140305003</v>
          </cell>
          <cell r="L332" t="str">
            <v>6210402005</v>
          </cell>
        </row>
        <row r="333">
          <cell r="A333" t="str">
            <v>TA30</v>
          </cell>
          <cell r="B333">
            <v>3103010003</v>
          </cell>
          <cell r="C333" t="str">
            <v>2.4-D</v>
          </cell>
          <cell r="D333" t="str">
            <v>65</v>
          </cell>
          <cell r="E333">
            <v>884</v>
          </cell>
          <cell r="F333">
            <v>1</v>
          </cell>
          <cell r="G333">
            <v>3.1</v>
          </cell>
          <cell r="H333">
            <v>-70</v>
          </cell>
          <cell r="I333">
            <v>-217</v>
          </cell>
          <cell r="J333">
            <v>19991031</v>
          </cell>
          <cell r="K333" t="str">
            <v>1140305003</v>
          </cell>
          <cell r="L333" t="str">
            <v>6210402005</v>
          </cell>
        </row>
        <row r="334">
          <cell r="A334" t="str">
            <v>TL04</v>
          </cell>
          <cell r="B334">
            <v>3103010003</v>
          </cell>
          <cell r="C334" t="str">
            <v>2.4-D</v>
          </cell>
          <cell r="D334" t="str">
            <v>65</v>
          </cell>
          <cell r="E334">
            <v>899</v>
          </cell>
          <cell r="F334">
            <v>4</v>
          </cell>
          <cell r="G334">
            <v>3.1</v>
          </cell>
          <cell r="H334">
            <v>-14</v>
          </cell>
          <cell r="I334">
            <v>-43.4</v>
          </cell>
          <cell r="J334">
            <v>19991031</v>
          </cell>
          <cell r="K334" t="str">
            <v>1140305003</v>
          </cell>
          <cell r="L334" t="str">
            <v>6210402005</v>
          </cell>
        </row>
        <row r="335">
          <cell r="A335" t="str">
            <v>TL05</v>
          </cell>
          <cell r="B335">
            <v>3103010003</v>
          </cell>
          <cell r="C335" t="str">
            <v>2.4-D</v>
          </cell>
          <cell r="D335" t="str">
            <v>65</v>
          </cell>
          <cell r="E335">
            <v>891</v>
          </cell>
          <cell r="F335">
            <v>1</v>
          </cell>
          <cell r="G335">
            <v>3.1</v>
          </cell>
          <cell r="H335">
            <v>-29</v>
          </cell>
          <cell r="I335">
            <v>-89.9</v>
          </cell>
          <cell r="J335">
            <v>19991031</v>
          </cell>
          <cell r="K335" t="str">
            <v>1140305003</v>
          </cell>
          <cell r="L335" t="str">
            <v>6210402005</v>
          </cell>
        </row>
        <row r="336">
          <cell r="A336" t="str">
            <v>TO03</v>
          </cell>
          <cell r="B336">
            <v>3103010003</v>
          </cell>
          <cell r="C336" t="str">
            <v>2.4-D</v>
          </cell>
          <cell r="D336" t="str">
            <v>S1</v>
          </cell>
          <cell r="E336">
            <v>330</v>
          </cell>
          <cell r="F336">
            <v>2</v>
          </cell>
          <cell r="G336">
            <v>3.1</v>
          </cell>
          <cell r="H336">
            <v>-10</v>
          </cell>
          <cell r="I336">
            <v>-31</v>
          </cell>
          <cell r="J336">
            <v>19991031</v>
          </cell>
          <cell r="K336" t="str">
            <v>1140305003</v>
          </cell>
          <cell r="L336" t="str">
            <v>6210402005</v>
          </cell>
          <cell r="M336" t="str">
            <v>9100000005</v>
          </cell>
        </row>
        <row r="337">
          <cell r="A337" t="str">
            <v>EA02</v>
          </cell>
          <cell r="B337">
            <v>3103010003</v>
          </cell>
          <cell r="C337" t="str">
            <v>2.4-D</v>
          </cell>
          <cell r="D337" t="str">
            <v>66</v>
          </cell>
          <cell r="E337">
            <v>860</v>
          </cell>
          <cell r="F337">
            <v>1</v>
          </cell>
          <cell r="G337">
            <v>3.1</v>
          </cell>
          <cell r="H337">
            <v>-62</v>
          </cell>
          <cell r="I337">
            <v>-192.20000000000002</v>
          </cell>
          <cell r="J337">
            <v>19991031</v>
          </cell>
          <cell r="K337" t="str">
            <v>1140306003</v>
          </cell>
          <cell r="L337" t="str">
            <v>6210402006</v>
          </cell>
        </row>
        <row r="338">
          <cell r="A338" t="str">
            <v>EA03</v>
          </cell>
          <cell r="B338">
            <v>3103010003</v>
          </cell>
          <cell r="C338" t="str">
            <v>2.4-D</v>
          </cell>
          <cell r="D338" t="str">
            <v>66</v>
          </cell>
          <cell r="E338">
            <v>854</v>
          </cell>
          <cell r="F338">
            <v>1</v>
          </cell>
          <cell r="G338">
            <v>3.5</v>
          </cell>
          <cell r="H338">
            <v>-51</v>
          </cell>
          <cell r="I338">
            <v>-178.5</v>
          </cell>
          <cell r="J338">
            <v>19991031</v>
          </cell>
          <cell r="K338" t="str">
            <v>1140306003</v>
          </cell>
          <cell r="L338" t="str">
            <v>6210402006</v>
          </cell>
        </row>
        <row r="339">
          <cell r="A339" t="str">
            <v>MF28</v>
          </cell>
          <cell r="B339">
            <v>3103010003</v>
          </cell>
          <cell r="C339" t="str">
            <v>2.4-D</v>
          </cell>
          <cell r="D339" t="str">
            <v>66</v>
          </cell>
          <cell r="E339">
            <v>871</v>
          </cell>
          <cell r="F339">
            <v>1</v>
          </cell>
          <cell r="G339">
            <v>3.1</v>
          </cell>
          <cell r="H339">
            <v>-26.41</v>
          </cell>
          <cell r="I339">
            <v>-81.871000000000009</v>
          </cell>
          <cell r="J339">
            <v>19991031</v>
          </cell>
          <cell r="K339" t="str">
            <v>1140306003</v>
          </cell>
          <cell r="L339" t="str">
            <v>6210402006</v>
          </cell>
        </row>
        <row r="340">
          <cell r="A340" t="str">
            <v>MF36</v>
          </cell>
          <cell r="B340">
            <v>3103010003</v>
          </cell>
          <cell r="C340" t="str">
            <v>2.4-D</v>
          </cell>
          <cell r="D340" t="str">
            <v>66</v>
          </cell>
          <cell r="E340">
            <v>870</v>
          </cell>
          <cell r="F340">
            <v>1</v>
          </cell>
          <cell r="G340">
            <v>3.1</v>
          </cell>
          <cell r="H340">
            <v>-42</v>
          </cell>
          <cell r="I340">
            <v>-130.20000000000002</v>
          </cell>
          <cell r="J340">
            <v>19991031</v>
          </cell>
          <cell r="K340" t="str">
            <v>1140306003</v>
          </cell>
          <cell r="L340" t="str">
            <v>6210402006</v>
          </cell>
        </row>
        <row r="341">
          <cell r="A341" t="str">
            <v>MF37</v>
          </cell>
          <cell r="B341">
            <v>3103010003</v>
          </cell>
          <cell r="C341" t="str">
            <v>2.4-D</v>
          </cell>
          <cell r="D341" t="str">
            <v>66</v>
          </cell>
          <cell r="E341">
            <v>873</v>
          </cell>
          <cell r="F341">
            <v>1</v>
          </cell>
          <cell r="G341">
            <v>3.5</v>
          </cell>
          <cell r="H341">
            <v>-45</v>
          </cell>
          <cell r="I341">
            <v>-157.5</v>
          </cell>
          <cell r="J341">
            <v>19991031</v>
          </cell>
          <cell r="K341" t="str">
            <v>1140306003</v>
          </cell>
          <cell r="L341" t="str">
            <v>6210402006</v>
          </cell>
        </row>
        <row r="342">
          <cell r="A342" t="str">
            <v>P003</v>
          </cell>
          <cell r="B342">
            <v>3103010003</v>
          </cell>
          <cell r="C342" t="str">
            <v>2.4-D</v>
          </cell>
          <cell r="D342" t="str">
            <v>Q1</v>
          </cell>
          <cell r="E342">
            <v>173</v>
          </cell>
          <cell r="F342">
            <v>2</v>
          </cell>
          <cell r="G342">
            <v>3.1</v>
          </cell>
          <cell r="H342">
            <v>-15</v>
          </cell>
          <cell r="I342">
            <v>-46.5</v>
          </cell>
          <cell r="J342">
            <v>19991031</v>
          </cell>
          <cell r="K342" t="str">
            <v>1140306003</v>
          </cell>
          <cell r="L342" t="str">
            <v>6210402006</v>
          </cell>
          <cell r="M342" t="str">
            <v>9100000008</v>
          </cell>
        </row>
        <row r="343">
          <cell r="A343" t="str">
            <v>P012</v>
          </cell>
          <cell r="B343">
            <v>3103010003</v>
          </cell>
          <cell r="C343" t="str">
            <v>2.4-D</v>
          </cell>
          <cell r="D343" t="str">
            <v>N1</v>
          </cell>
          <cell r="E343">
            <v>325</v>
          </cell>
          <cell r="F343">
            <v>1</v>
          </cell>
          <cell r="G343">
            <v>3.1</v>
          </cell>
          <cell r="H343">
            <v>-45</v>
          </cell>
          <cell r="I343">
            <v>-139.5</v>
          </cell>
          <cell r="J343">
            <v>19991031</v>
          </cell>
          <cell r="K343" t="str">
            <v>1140306003</v>
          </cell>
          <cell r="L343" t="str">
            <v>6210402006</v>
          </cell>
          <cell r="M343" t="str">
            <v>9100000008</v>
          </cell>
        </row>
        <row r="344">
          <cell r="A344" t="str">
            <v>P023</v>
          </cell>
          <cell r="B344">
            <v>3103010003</v>
          </cell>
          <cell r="C344" t="str">
            <v>2.4-D</v>
          </cell>
          <cell r="D344" t="str">
            <v>B1</v>
          </cell>
          <cell r="E344">
            <v>265</v>
          </cell>
          <cell r="F344">
            <v>1</v>
          </cell>
          <cell r="G344">
            <v>3.1</v>
          </cell>
          <cell r="H344">
            <v>-27</v>
          </cell>
          <cell r="I344">
            <v>-83.7</v>
          </cell>
          <cell r="J344">
            <v>19991030</v>
          </cell>
          <cell r="K344" t="str">
            <v>1140306003</v>
          </cell>
          <cell r="L344" t="str">
            <v>6210402006</v>
          </cell>
          <cell r="M344" t="str">
            <v>9100000008</v>
          </cell>
        </row>
        <row r="345">
          <cell r="A345" t="str">
            <v>S001</v>
          </cell>
          <cell r="B345">
            <v>3103010003</v>
          </cell>
          <cell r="C345" t="str">
            <v>2.4-D</v>
          </cell>
          <cell r="D345" t="str">
            <v>66</v>
          </cell>
          <cell r="E345">
            <v>868</v>
          </cell>
          <cell r="F345">
            <v>2</v>
          </cell>
          <cell r="G345">
            <v>3.5</v>
          </cell>
          <cell r="H345">
            <v>-33</v>
          </cell>
          <cell r="I345">
            <v>-115.5</v>
          </cell>
          <cell r="J345">
            <v>19991031</v>
          </cell>
          <cell r="K345" t="str">
            <v>1140306003</v>
          </cell>
          <cell r="L345" t="str">
            <v>6210402006</v>
          </cell>
        </row>
        <row r="346">
          <cell r="A346" t="str">
            <v>S002</v>
          </cell>
          <cell r="B346">
            <v>3103010003</v>
          </cell>
          <cell r="C346" t="str">
            <v>2.4-D</v>
          </cell>
          <cell r="D346" t="str">
            <v>66</v>
          </cell>
          <cell r="E346">
            <v>869</v>
          </cell>
          <cell r="F346">
            <v>2</v>
          </cell>
          <cell r="G346">
            <v>3.5</v>
          </cell>
          <cell r="H346">
            <v>-130</v>
          </cell>
          <cell r="I346">
            <v>-455</v>
          </cell>
          <cell r="J346">
            <v>19991031</v>
          </cell>
          <cell r="K346" t="str">
            <v>1140306003</v>
          </cell>
          <cell r="L346" t="str">
            <v>6210402006</v>
          </cell>
        </row>
        <row r="347">
          <cell r="A347" t="str">
            <v>TE02</v>
          </cell>
          <cell r="B347">
            <v>3103010003</v>
          </cell>
          <cell r="C347" t="str">
            <v>2.4-D</v>
          </cell>
          <cell r="D347" t="str">
            <v>Q1</v>
          </cell>
          <cell r="E347">
            <v>175</v>
          </cell>
          <cell r="F347">
            <v>1</v>
          </cell>
          <cell r="G347">
            <v>3.1</v>
          </cell>
          <cell r="H347">
            <v>-10</v>
          </cell>
          <cell r="I347">
            <v>-31</v>
          </cell>
          <cell r="J347">
            <v>19991031</v>
          </cell>
          <cell r="K347" t="str">
            <v>1140306003</v>
          </cell>
          <cell r="L347" t="str">
            <v>6210402006</v>
          </cell>
          <cell r="M347" t="str">
            <v>9100000008</v>
          </cell>
        </row>
        <row r="348">
          <cell r="A348" t="str">
            <v>TL04</v>
          </cell>
          <cell r="B348">
            <v>3103010003</v>
          </cell>
          <cell r="C348" t="str">
            <v>2.4-D</v>
          </cell>
          <cell r="D348" t="str">
            <v>66</v>
          </cell>
          <cell r="E348">
            <v>853</v>
          </cell>
          <cell r="F348">
            <v>2</v>
          </cell>
          <cell r="G348">
            <v>3.1</v>
          </cell>
          <cell r="H348">
            <v>-57</v>
          </cell>
          <cell r="I348">
            <v>-176.70000000000002</v>
          </cell>
          <cell r="J348">
            <v>19991031</v>
          </cell>
          <cell r="K348" t="str">
            <v>1140306003</v>
          </cell>
          <cell r="L348" t="str">
            <v>6210402006</v>
          </cell>
        </row>
        <row r="349">
          <cell r="A349" t="str">
            <v>TL05</v>
          </cell>
          <cell r="B349">
            <v>3103010003</v>
          </cell>
          <cell r="C349" t="str">
            <v>2.4-D</v>
          </cell>
          <cell r="D349" t="str">
            <v>66</v>
          </cell>
          <cell r="E349">
            <v>850</v>
          </cell>
          <cell r="F349">
            <v>1</v>
          </cell>
          <cell r="G349">
            <v>3.1</v>
          </cell>
          <cell r="H349">
            <v>-38</v>
          </cell>
          <cell r="I349">
            <v>-117.8</v>
          </cell>
          <cell r="J349">
            <v>19991031</v>
          </cell>
          <cell r="K349" t="str">
            <v>1140306003</v>
          </cell>
          <cell r="L349" t="str">
            <v>6210402006</v>
          </cell>
        </row>
        <row r="350">
          <cell r="A350" t="str">
            <v>TO03</v>
          </cell>
          <cell r="B350">
            <v>3103010003</v>
          </cell>
          <cell r="C350" t="str">
            <v>2.4-D</v>
          </cell>
          <cell r="D350" t="str">
            <v>S1</v>
          </cell>
          <cell r="E350">
            <v>328</v>
          </cell>
          <cell r="F350">
            <v>2</v>
          </cell>
          <cell r="G350">
            <v>3.1</v>
          </cell>
          <cell r="H350">
            <v>-10</v>
          </cell>
          <cell r="I350">
            <v>-31</v>
          </cell>
          <cell r="J350">
            <v>19991031</v>
          </cell>
          <cell r="K350" t="str">
            <v>1140306003</v>
          </cell>
          <cell r="L350" t="str">
            <v>6210402006</v>
          </cell>
          <cell r="M350" t="str">
            <v>9100000008</v>
          </cell>
        </row>
        <row r="351">
          <cell r="A351" t="str">
            <v>TO12</v>
          </cell>
          <cell r="B351">
            <v>3103010003</v>
          </cell>
          <cell r="C351" t="str">
            <v>2.4-D</v>
          </cell>
          <cell r="D351" t="str">
            <v>S1</v>
          </cell>
          <cell r="E351">
            <v>336</v>
          </cell>
          <cell r="F351">
            <v>1</v>
          </cell>
          <cell r="G351">
            <v>3.1</v>
          </cell>
          <cell r="H351">
            <v>-80</v>
          </cell>
          <cell r="I351">
            <v>-248</v>
          </cell>
          <cell r="J351">
            <v>19991031</v>
          </cell>
          <cell r="K351" t="str">
            <v>1140306003</v>
          </cell>
          <cell r="L351" t="str">
            <v>6210402006</v>
          </cell>
          <cell r="M351" t="str">
            <v>9100000008</v>
          </cell>
        </row>
        <row r="352">
          <cell r="A352" t="str">
            <v>P003</v>
          </cell>
          <cell r="B352">
            <v>3103010003</v>
          </cell>
          <cell r="C352" t="str">
            <v>2.4-D</v>
          </cell>
          <cell r="D352" t="str">
            <v>Q1</v>
          </cell>
          <cell r="E352">
            <v>171</v>
          </cell>
          <cell r="F352">
            <v>1</v>
          </cell>
          <cell r="G352">
            <v>3.1</v>
          </cell>
          <cell r="H352">
            <v>-11</v>
          </cell>
          <cell r="I352">
            <v>-34.1</v>
          </cell>
          <cell r="J352">
            <v>19991031</v>
          </cell>
          <cell r="K352" t="str">
            <v>1140335003</v>
          </cell>
          <cell r="L352" t="str">
            <v>6210402015</v>
          </cell>
          <cell r="M352" t="str">
            <v>9100000015</v>
          </cell>
        </row>
        <row r="353">
          <cell r="A353" t="str">
            <v>P003</v>
          </cell>
          <cell r="B353">
            <v>3103010003</v>
          </cell>
          <cell r="C353" t="str">
            <v>2.4-D</v>
          </cell>
          <cell r="D353" t="str">
            <v>Q1</v>
          </cell>
          <cell r="E353">
            <v>174</v>
          </cell>
          <cell r="F353">
            <v>2</v>
          </cell>
          <cell r="G353">
            <v>3.1</v>
          </cell>
          <cell r="H353">
            <v>-40</v>
          </cell>
          <cell r="I353">
            <v>-124</v>
          </cell>
          <cell r="J353">
            <v>19991031</v>
          </cell>
          <cell r="K353" t="str">
            <v>1140335003</v>
          </cell>
          <cell r="L353" t="str">
            <v>6210402015</v>
          </cell>
          <cell r="M353" t="str">
            <v>9100000015</v>
          </cell>
        </row>
        <row r="354">
          <cell r="A354" t="str">
            <v>P001</v>
          </cell>
          <cell r="B354">
            <v>3103010003</v>
          </cell>
          <cell r="C354" t="str">
            <v>2.4-D</v>
          </cell>
          <cell r="D354" t="str">
            <v>L1</v>
          </cell>
          <cell r="E354">
            <v>259</v>
          </cell>
          <cell r="F354">
            <v>1</v>
          </cell>
          <cell r="G354">
            <v>3.1</v>
          </cell>
          <cell r="H354">
            <v>-5</v>
          </cell>
          <cell r="I354">
            <v>-15.5</v>
          </cell>
          <cell r="J354">
            <v>19991030</v>
          </cell>
          <cell r="K354" t="str">
            <v>1241506009</v>
          </cell>
          <cell r="L354" t="str">
            <v>6210402019</v>
          </cell>
          <cell r="M354" t="str">
            <v>9200000007</v>
          </cell>
        </row>
        <row r="355">
          <cell r="A355" t="str">
            <v>P001</v>
          </cell>
          <cell r="B355">
            <v>3103010004</v>
          </cell>
          <cell r="C355" t="str">
            <v>2.4-DB</v>
          </cell>
          <cell r="D355" t="str">
            <v>L1</v>
          </cell>
          <cell r="E355">
            <v>257</v>
          </cell>
          <cell r="F355">
            <v>2</v>
          </cell>
          <cell r="G355">
            <v>6.72</v>
          </cell>
          <cell r="H355">
            <v>-25</v>
          </cell>
          <cell r="I355">
            <v>-168</v>
          </cell>
          <cell r="J355">
            <v>19991028</v>
          </cell>
          <cell r="K355" t="str">
            <v>1241506009</v>
          </cell>
          <cell r="L355" t="str">
            <v>6210402019</v>
          </cell>
          <cell r="M355" t="str">
            <v>9200000007</v>
          </cell>
        </row>
        <row r="356">
          <cell r="A356" t="str">
            <v>P005</v>
          </cell>
          <cell r="B356">
            <v>3103010004</v>
          </cell>
          <cell r="C356" t="str">
            <v>2.4-DB</v>
          </cell>
          <cell r="D356" t="str">
            <v>H1</v>
          </cell>
          <cell r="E356">
            <v>203</v>
          </cell>
          <cell r="F356">
            <v>1</v>
          </cell>
          <cell r="G356">
            <v>6.72</v>
          </cell>
          <cell r="H356">
            <v>-3</v>
          </cell>
          <cell r="I356">
            <v>-20.16</v>
          </cell>
          <cell r="J356">
            <v>19991028</v>
          </cell>
          <cell r="K356" t="str">
            <v>1241603000</v>
          </cell>
          <cell r="L356" t="str">
            <v>6210402013</v>
          </cell>
          <cell r="M356" t="str">
            <v>9100000016</v>
          </cell>
        </row>
        <row r="357">
          <cell r="A357" t="str">
            <v>P012</v>
          </cell>
          <cell r="B357">
            <v>3103010004</v>
          </cell>
          <cell r="C357" t="str">
            <v>2.4-DB</v>
          </cell>
          <cell r="D357" t="str">
            <v>N1</v>
          </cell>
          <cell r="E357">
            <v>302</v>
          </cell>
          <cell r="F357">
            <v>1</v>
          </cell>
          <cell r="G357">
            <v>6.72</v>
          </cell>
          <cell r="H357">
            <v>-42</v>
          </cell>
          <cell r="I357">
            <v>-282.24</v>
          </cell>
          <cell r="J357">
            <v>19991026</v>
          </cell>
          <cell r="K357" t="str">
            <v>5110201009</v>
          </cell>
          <cell r="L357" t="str">
            <v>6210402013</v>
          </cell>
          <cell r="M357" t="str">
            <v>9100000017</v>
          </cell>
        </row>
        <row r="358">
          <cell r="A358" t="str">
            <v>P012</v>
          </cell>
          <cell r="B358">
            <v>3103010004</v>
          </cell>
          <cell r="C358" t="str">
            <v>2.4-DB</v>
          </cell>
          <cell r="D358" t="str">
            <v>N1</v>
          </cell>
          <cell r="E358">
            <v>303</v>
          </cell>
          <cell r="F358">
            <v>1</v>
          </cell>
          <cell r="G358">
            <v>6.72</v>
          </cell>
          <cell r="H358">
            <v>-10</v>
          </cell>
          <cell r="I358">
            <v>-67.2</v>
          </cell>
          <cell r="J358">
            <v>19991026</v>
          </cell>
          <cell r="K358" t="str">
            <v>5110201009</v>
          </cell>
          <cell r="L358" t="str">
            <v>6210402013</v>
          </cell>
          <cell r="M358" t="str">
            <v>9100000017</v>
          </cell>
        </row>
        <row r="359">
          <cell r="A359" t="str">
            <v>P012</v>
          </cell>
          <cell r="B359">
            <v>3103010004</v>
          </cell>
          <cell r="C359" t="str">
            <v>2.4-DB</v>
          </cell>
          <cell r="D359" t="str">
            <v>N1</v>
          </cell>
          <cell r="E359">
            <v>304</v>
          </cell>
          <cell r="F359">
            <v>1</v>
          </cell>
          <cell r="G359">
            <v>6.72</v>
          </cell>
          <cell r="H359">
            <v>-39</v>
          </cell>
          <cell r="I359">
            <v>-262.08</v>
          </cell>
          <cell r="J359">
            <v>19991026</v>
          </cell>
          <cell r="K359" t="str">
            <v>5110201009</v>
          </cell>
          <cell r="L359" t="str">
            <v>6210402013</v>
          </cell>
          <cell r="M359" t="str">
            <v>9100000017</v>
          </cell>
        </row>
        <row r="360">
          <cell r="A360" t="str">
            <v>P012</v>
          </cell>
          <cell r="B360">
            <v>3103010004</v>
          </cell>
          <cell r="C360" t="str">
            <v>2.4-DB</v>
          </cell>
          <cell r="D360" t="str">
            <v>N1</v>
          </cell>
          <cell r="E360">
            <v>305</v>
          </cell>
          <cell r="F360">
            <v>1</v>
          </cell>
          <cell r="G360">
            <v>6.72</v>
          </cell>
          <cell r="H360">
            <v>-7</v>
          </cell>
          <cell r="I360">
            <v>-47.04</v>
          </cell>
          <cell r="J360">
            <v>19991026</v>
          </cell>
          <cell r="K360" t="str">
            <v>5110201009</v>
          </cell>
          <cell r="L360" t="str">
            <v>6210402013</v>
          </cell>
          <cell r="M360" t="str">
            <v>9100000017</v>
          </cell>
        </row>
        <row r="361">
          <cell r="A361" t="str">
            <v>P014</v>
          </cell>
          <cell r="B361">
            <v>3103010008</v>
          </cell>
          <cell r="C361" t="str">
            <v>ATRAZINA</v>
          </cell>
          <cell r="D361" t="str">
            <v>S1</v>
          </cell>
          <cell r="E361">
            <v>288</v>
          </cell>
          <cell r="F361">
            <v>1</v>
          </cell>
          <cell r="G361">
            <v>2.9544999999999999</v>
          </cell>
          <cell r="H361">
            <v>-140</v>
          </cell>
          <cell r="I361">
            <v>-413.63</v>
          </cell>
          <cell r="J361">
            <v>19991031</v>
          </cell>
          <cell r="K361" t="str">
            <v>1140305003</v>
          </cell>
          <cell r="L361" t="str">
            <v>6210402005</v>
          </cell>
          <cell r="M361" t="str">
            <v>9100000005</v>
          </cell>
        </row>
        <row r="362">
          <cell r="A362" t="str">
            <v>P001</v>
          </cell>
          <cell r="B362">
            <v>3103010008</v>
          </cell>
          <cell r="C362" t="str">
            <v>ATRAZINA</v>
          </cell>
          <cell r="D362" t="str">
            <v>L1</v>
          </cell>
          <cell r="E362">
            <v>250</v>
          </cell>
          <cell r="F362">
            <v>1</v>
          </cell>
          <cell r="G362">
            <v>2.9544999999999999</v>
          </cell>
          <cell r="H362">
            <v>-120</v>
          </cell>
          <cell r="I362">
            <v>-354.53999999999996</v>
          </cell>
          <cell r="J362">
            <v>19991028</v>
          </cell>
          <cell r="K362" t="str">
            <v>1140325003</v>
          </cell>
          <cell r="L362" t="str">
            <v>6210402016</v>
          </cell>
          <cell r="M362" t="str">
            <v>9100000007</v>
          </cell>
        </row>
        <row r="363">
          <cell r="A363" t="str">
            <v>P001</v>
          </cell>
          <cell r="B363">
            <v>3103010008</v>
          </cell>
          <cell r="C363" t="str">
            <v>ATRAZINA</v>
          </cell>
          <cell r="D363" t="str">
            <v>L1</v>
          </cell>
          <cell r="E363">
            <v>251</v>
          </cell>
          <cell r="F363">
            <v>1</v>
          </cell>
          <cell r="G363">
            <v>2.9544999999999999</v>
          </cell>
          <cell r="H363">
            <v>-86</v>
          </cell>
          <cell r="I363">
            <v>-254.08699999999999</v>
          </cell>
          <cell r="J363">
            <v>19991028</v>
          </cell>
          <cell r="K363" t="str">
            <v>1140325003</v>
          </cell>
          <cell r="L363" t="str">
            <v>6210402016</v>
          </cell>
          <cell r="M363" t="str">
            <v>9100000007</v>
          </cell>
        </row>
        <row r="364">
          <cell r="A364" t="str">
            <v>P001</v>
          </cell>
          <cell r="B364">
            <v>3103010008</v>
          </cell>
          <cell r="C364" t="str">
            <v>ATRAZINA</v>
          </cell>
          <cell r="D364" t="str">
            <v>L1</v>
          </cell>
          <cell r="E364">
            <v>253</v>
          </cell>
          <cell r="F364">
            <v>1</v>
          </cell>
          <cell r="G364">
            <v>2.9544999999999999</v>
          </cell>
          <cell r="H364">
            <v>-110</v>
          </cell>
          <cell r="I364">
            <v>-324.995</v>
          </cell>
          <cell r="J364">
            <v>19991028</v>
          </cell>
          <cell r="K364" t="str">
            <v>1140325003</v>
          </cell>
          <cell r="L364" t="str">
            <v>6210402016</v>
          </cell>
          <cell r="M364" t="str">
            <v>9100000007</v>
          </cell>
        </row>
        <row r="365">
          <cell r="A365" t="str">
            <v>P001</v>
          </cell>
          <cell r="B365">
            <v>3103010008</v>
          </cell>
          <cell r="C365" t="str">
            <v>ATRAZINA</v>
          </cell>
          <cell r="D365" t="str">
            <v>L1</v>
          </cell>
          <cell r="E365">
            <v>246</v>
          </cell>
          <cell r="F365">
            <v>2</v>
          </cell>
          <cell r="G365">
            <v>2.9544999999999999</v>
          </cell>
          <cell r="H365">
            <v>-92</v>
          </cell>
          <cell r="I365">
            <v>-271.81399999999996</v>
          </cell>
          <cell r="J365">
            <v>19991001</v>
          </cell>
          <cell r="K365" t="str">
            <v>1140335003</v>
          </cell>
          <cell r="L365" t="str">
            <v>6210402015</v>
          </cell>
          <cell r="M365" t="str">
            <v>9100000015</v>
          </cell>
        </row>
        <row r="366">
          <cell r="A366" t="str">
            <v>P001</v>
          </cell>
          <cell r="B366">
            <v>3103010008</v>
          </cell>
          <cell r="C366" t="str">
            <v>ATRAZINA</v>
          </cell>
          <cell r="D366" t="str">
            <v>L1</v>
          </cell>
          <cell r="E366">
            <v>252</v>
          </cell>
          <cell r="F366">
            <v>1</v>
          </cell>
          <cell r="G366">
            <v>2.9544999999999999</v>
          </cell>
          <cell r="H366">
            <v>-100</v>
          </cell>
          <cell r="I366">
            <v>-295.45</v>
          </cell>
          <cell r="J366">
            <v>19991028</v>
          </cell>
          <cell r="K366" t="str">
            <v>1140335003</v>
          </cell>
          <cell r="L366" t="str">
            <v>6210402015</v>
          </cell>
          <cell r="M366" t="str">
            <v>9100000015</v>
          </cell>
        </row>
        <row r="367">
          <cell r="A367" t="str">
            <v>EA02</v>
          </cell>
          <cell r="B367">
            <v>3103010010</v>
          </cell>
          <cell r="C367" t="str">
            <v>BANVEL</v>
          </cell>
          <cell r="D367" t="str">
            <v>66</v>
          </cell>
          <cell r="E367">
            <v>856</v>
          </cell>
          <cell r="F367">
            <v>1</v>
          </cell>
          <cell r="G367">
            <v>28.5</v>
          </cell>
          <cell r="H367">
            <v>-15</v>
          </cell>
          <cell r="I367">
            <v>-427.5</v>
          </cell>
          <cell r="J367">
            <v>19991031</v>
          </cell>
          <cell r="K367" t="str">
            <v>1140306003</v>
          </cell>
          <cell r="L367" t="str">
            <v>6210402006</v>
          </cell>
        </row>
        <row r="368">
          <cell r="A368" t="str">
            <v>TZ02</v>
          </cell>
          <cell r="B368">
            <v>3103010021</v>
          </cell>
          <cell r="C368" t="str">
            <v>DUAL</v>
          </cell>
          <cell r="D368" t="str">
            <v>65</v>
          </cell>
          <cell r="E368">
            <v>848</v>
          </cell>
          <cell r="F368">
            <v>1</v>
          </cell>
          <cell r="G368">
            <v>7.45</v>
          </cell>
          <cell r="H368">
            <v>-425</v>
          </cell>
          <cell r="I368">
            <v>-3166.25</v>
          </cell>
          <cell r="J368">
            <v>19991031</v>
          </cell>
          <cell r="K368" t="str">
            <v>1140305003</v>
          </cell>
          <cell r="L368" t="str">
            <v>6210402005</v>
          </cell>
        </row>
        <row r="369">
          <cell r="A369" t="str">
            <v>MF29</v>
          </cell>
          <cell r="B369">
            <v>3103010032</v>
          </cell>
          <cell r="C369" t="str">
            <v>HARNES</v>
          </cell>
          <cell r="D369" t="str">
            <v>65</v>
          </cell>
          <cell r="E369">
            <v>928</v>
          </cell>
          <cell r="F369">
            <v>1</v>
          </cell>
          <cell r="G369">
            <v>5.6</v>
          </cell>
          <cell r="H369">
            <v>-560</v>
          </cell>
          <cell r="I369">
            <v>-3136</v>
          </cell>
          <cell r="J369">
            <v>19991031</v>
          </cell>
          <cell r="K369" t="str">
            <v>1140305003</v>
          </cell>
          <cell r="L369" t="str">
            <v>6210402005</v>
          </cell>
        </row>
        <row r="370">
          <cell r="A370" t="str">
            <v>P023</v>
          </cell>
          <cell r="B370">
            <v>3103010041</v>
          </cell>
          <cell r="C370" t="str">
            <v>MISIL I</v>
          </cell>
          <cell r="D370" t="str">
            <v>B1</v>
          </cell>
          <cell r="E370">
            <v>265</v>
          </cell>
          <cell r="F370">
            <v>2</v>
          </cell>
          <cell r="G370">
            <v>34</v>
          </cell>
          <cell r="H370">
            <v>-11</v>
          </cell>
          <cell r="I370">
            <v>-374</v>
          </cell>
          <cell r="J370">
            <v>19991030</v>
          </cell>
          <cell r="K370" t="str">
            <v>1140306003</v>
          </cell>
          <cell r="L370" t="str">
            <v>6210402006</v>
          </cell>
          <cell r="M370" t="str">
            <v>9100000008</v>
          </cell>
        </row>
        <row r="371">
          <cell r="A371" t="str">
            <v>P023</v>
          </cell>
          <cell r="B371">
            <v>3103010041</v>
          </cell>
          <cell r="C371" t="str">
            <v>MISIL I</v>
          </cell>
          <cell r="D371" t="str">
            <v>B1</v>
          </cell>
          <cell r="E371">
            <v>266</v>
          </cell>
          <cell r="F371">
            <v>1</v>
          </cell>
          <cell r="G371">
            <v>34</v>
          </cell>
          <cell r="H371">
            <v>-5</v>
          </cell>
          <cell r="I371">
            <v>-170</v>
          </cell>
          <cell r="J371">
            <v>19991030</v>
          </cell>
          <cell r="K371" t="str">
            <v>1140306003</v>
          </cell>
          <cell r="L371" t="str">
            <v>6210402006</v>
          </cell>
          <cell r="M371" t="str">
            <v>9100000008</v>
          </cell>
        </row>
        <row r="372">
          <cell r="A372" t="str">
            <v>MF28</v>
          </cell>
          <cell r="B372">
            <v>3103010043</v>
          </cell>
          <cell r="C372" t="str">
            <v>NISSHIN</v>
          </cell>
          <cell r="D372" t="str">
            <v>65</v>
          </cell>
          <cell r="E372">
            <v>934</v>
          </cell>
          <cell r="F372">
            <v>4</v>
          </cell>
          <cell r="G372">
            <v>395</v>
          </cell>
          <cell r="H372">
            <v>-3.15</v>
          </cell>
          <cell r="I372">
            <v>-1244.25</v>
          </cell>
          <cell r="J372">
            <v>19991031</v>
          </cell>
          <cell r="K372" t="str">
            <v>1140305003</v>
          </cell>
          <cell r="L372" t="str">
            <v>6210402005</v>
          </cell>
        </row>
        <row r="373">
          <cell r="A373" t="str">
            <v>T008</v>
          </cell>
          <cell r="B373">
            <v>3103010045</v>
          </cell>
          <cell r="C373" t="str">
            <v>PARAQUAT/GRAMOXONE</v>
          </cell>
          <cell r="D373" t="str">
            <v>E1</v>
          </cell>
          <cell r="E373">
            <v>352</v>
          </cell>
          <cell r="F373">
            <v>1</v>
          </cell>
          <cell r="G373">
            <v>4.282</v>
          </cell>
          <cell r="H373">
            <v>-10.8</v>
          </cell>
          <cell r="I373">
            <v>-46.245600000000003</v>
          </cell>
          <cell r="J373">
            <v>19991019</v>
          </cell>
          <cell r="K373" t="str">
            <v>1241603000</v>
          </cell>
          <cell r="L373" t="str">
            <v>6210402013</v>
          </cell>
          <cell r="M373" t="str">
            <v>9100000016</v>
          </cell>
        </row>
        <row r="374">
          <cell r="A374" t="str">
            <v>T008</v>
          </cell>
          <cell r="B374">
            <v>3103010045</v>
          </cell>
          <cell r="C374" t="str">
            <v>PARAQUAT/GRAMOXONE</v>
          </cell>
          <cell r="D374" t="str">
            <v>E1</v>
          </cell>
          <cell r="E374">
            <v>378</v>
          </cell>
          <cell r="F374">
            <v>1</v>
          </cell>
          <cell r="G374">
            <v>4.282</v>
          </cell>
          <cell r="H374">
            <v>-12</v>
          </cell>
          <cell r="I374">
            <v>-51.384</v>
          </cell>
          <cell r="J374">
            <v>19991029</v>
          </cell>
          <cell r="K374" t="str">
            <v>1241603000</v>
          </cell>
          <cell r="L374" t="str">
            <v>6210402013</v>
          </cell>
          <cell r="M374" t="str">
            <v>9100000016</v>
          </cell>
        </row>
        <row r="375">
          <cell r="A375" t="str">
            <v>T008</v>
          </cell>
          <cell r="B375">
            <v>3103010045</v>
          </cell>
          <cell r="C375" t="str">
            <v>PARAQUAT/GRAMOXONE</v>
          </cell>
          <cell r="D375" t="str">
            <v>E1</v>
          </cell>
          <cell r="E375">
            <v>405</v>
          </cell>
          <cell r="F375">
            <v>1</v>
          </cell>
          <cell r="G375">
            <v>4.282</v>
          </cell>
          <cell r="H375">
            <v>-11.4</v>
          </cell>
          <cell r="I375">
            <v>-48.814800000000005</v>
          </cell>
          <cell r="J375">
            <v>19991031</v>
          </cell>
          <cell r="K375" t="str">
            <v>1241603000</v>
          </cell>
          <cell r="L375" t="str">
            <v>6210402013</v>
          </cell>
          <cell r="M375" t="str">
            <v>9100000016</v>
          </cell>
        </row>
        <row r="376">
          <cell r="A376" t="str">
            <v>T008</v>
          </cell>
          <cell r="B376">
            <v>3103010045</v>
          </cell>
          <cell r="C376" t="str">
            <v>PARAQUAT/GRAMOXONE</v>
          </cell>
          <cell r="D376" t="str">
            <v>E1</v>
          </cell>
          <cell r="E376">
            <v>344</v>
          </cell>
          <cell r="F376">
            <v>1</v>
          </cell>
          <cell r="G376">
            <v>4.282</v>
          </cell>
          <cell r="H376">
            <v>-12</v>
          </cell>
          <cell r="I376">
            <v>-51.384</v>
          </cell>
          <cell r="J376">
            <v>19991019</v>
          </cell>
          <cell r="K376" t="str">
            <v>5110201009</v>
          </cell>
          <cell r="L376" t="str">
            <v>6210402013</v>
          </cell>
          <cell r="M376" t="str">
            <v>9100000017</v>
          </cell>
        </row>
        <row r="377">
          <cell r="A377" t="str">
            <v>T008</v>
          </cell>
          <cell r="B377">
            <v>3103010045</v>
          </cell>
          <cell r="C377" t="str">
            <v>PARAQUAT/GRAMOXONE</v>
          </cell>
          <cell r="D377" t="str">
            <v>E1</v>
          </cell>
          <cell r="E377">
            <v>345</v>
          </cell>
          <cell r="F377">
            <v>1</v>
          </cell>
          <cell r="G377">
            <v>4.282</v>
          </cell>
          <cell r="H377">
            <v>-5.0999999999999996</v>
          </cell>
          <cell r="I377">
            <v>-21.838199999999997</v>
          </cell>
          <cell r="J377">
            <v>19991019</v>
          </cell>
          <cell r="K377" t="str">
            <v>5110201009</v>
          </cell>
          <cell r="L377" t="str">
            <v>6210402013</v>
          </cell>
          <cell r="M377" t="str">
            <v>9100000017</v>
          </cell>
        </row>
        <row r="378">
          <cell r="A378" t="str">
            <v>T008</v>
          </cell>
          <cell r="B378">
            <v>3103010045</v>
          </cell>
          <cell r="C378" t="str">
            <v>PARAQUAT/GRAMOXONE</v>
          </cell>
          <cell r="D378" t="str">
            <v>E1</v>
          </cell>
          <cell r="E378">
            <v>346</v>
          </cell>
          <cell r="F378">
            <v>1</v>
          </cell>
          <cell r="G378">
            <v>4.282</v>
          </cell>
          <cell r="H378">
            <v>-10.199999999999999</v>
          </cell>
          <cell r="I378">
            <v>-43.676399999999994</v>
          </cell>
          <cell r="J378">
            <v>19991019</v>
          </cell>
          <cell r="K378" t="str">
            <v>5110201009</v>
          </cell>
          <cell r="L378" t="str">
            <v>6210402013</v>
          </cell>
          <cell r="M378" t="str">
            <v>9100000017</v>
          </cell>
        </row>
        <row r="379">
          <cell r="A379" t="str">
            <v>T008</v>
          </cell>
          <cell r="B379">
            <v>3103010045</v>
          </cell>
          <cell r="C379" t="str">
            <v>PARAQUAT/GRAMOXONE</v>
          </cell>
          <cell r="D379" t="str">
            <v>E1</v>
          </cell>
          <cell r="E379">
            <v>347</v>
          </cell>
          <cell r="F379">
            <v>1</v>
          </cell>
          <cell r="G379">
            <v>4.282</v>
          </cell>
          <cell r="H379">
            <v>-10.199999999999999</v>
          </cell>
          <cell r="I379">
            <v>-43.676399999999994</v>
          </cell>
          <cell r="J379">
            <v>19991019</v>
          </cell>
          <cell r="K379" t="str">
            <v>5110201009</v>
          </cell>
          <cell r="L379" t="str">
            <v>6210402013</v>
          </cell>
          <cell r="M379" t="str">
            <v>9100000017</v>
          </cell>
        </row>
        <row r="380">
          <cell r="A380" t="str">
            <v>T008</v>
          </cell>
          <cell r="B380">
            <v>3103010045</v>
          </cell>
          <cell r="C380" t="str">
            <v>PARAQUAT/GRAMOXONE</v>
          </cell>
          <cell r="D380" t="str">
            <v>E1</v>
          </cell>
          <cell r="E380">
            <v>348</v>
          </cell>
          <cell r="F380">
            <v>1</v>
          </cell>
          <cell r="G380">
            <v>4.282</v>
          </cell>
          <cell r="H380">
            <v>-9.3000000000000007</v>
          </cell>
          <cell r="I380">
            <v>-39.822600000000001</v>
          </cell>
          <cell r="J380">
            <v>19991019</v>
          </cell>
          <cell r="K380" t="str">
            <v>5110201009</v>
          </cell>
          <cell r="L380" t="str">
            <v>6210402013</v>
          </cell>
          <cell r="M380" t="str">
            <v>9100000017</v>
          </cell>
        </row>
        <row r="381">
          <cell r="A381" t="str">
            <v>T008</v>
          </cell>
          <cell r="B381">
            <v>3103010045</v>
          </cell>
          <cell r="C381" t="str">
            <v>PARAQUAT/GRAMOXONE</v>
          </cell>
          <cell r="D381" t="str">
            <v>E1</v>
          </cell>
          <cell r="E381">
            <v>349</v>
          </cell>
          <cell r="F381">
            <v>1</v>
          </cell>
          <cell r="G381">
            <v>4.282</v>
          </cell>
          <cell r="H381">
            <v>-12.3</v>
          </cell>
          <cell r="I381">
            <v>-52.668600000000005</v>
          </cell>
          <cell r="J381">
            <v>19991019</v>
          </cell>
          <cell r="K381" t="str">
            <v>5110201009</v>
          </cell>
          <cell r="L381" t="str">
            <v>6210402013</v>
          </cell>
          <cell r="M381" t="str">
            <v>9100000017</v>
          </cell>
        </row>
        <row r="382">
          <cell r="A382" t="str">
            <v>T008</v>
          </cell>
          <cell r="B382">
            <v>3103010045</v>
          </cell>
          <cell r="C382" t="str">
            <v>PARAQUAT/GRAMOXONE</v>
          </cell>
          <cell r="D382" t="str">
            <v>E1</v>
          </cell>
          <cell r="E382">
            <v>350</v>
          </cell>
          <cell r="F382">
            <v>1</v>
          </cell>
          <cell r="G382">
            <v>4.282</v>
          </cell>
          <cell r="H382">
            <v>-18</v>
          </cell>
          <cell r="I382">
            <v>-77.075999999999993</v>
          </cell>
          <cell r="J382">
            <v>19991019</v>
          </cell>
          <cell r="K382" t="str">
            <v>5110201009</v>
          </cell>
          <cell r="L382" t="str">
            <v>6210402013</v>
          </cell>
          <cell r="M382" t="str">
            <v>9100000017</v>
          </cell>
        </row>
        <row r="383">
          <cell r="A383" t="str">
            <v>T008</v>
          </cell>
          <cell r="B383">
            <v>3103010045</v>
          </cell>
          <cell r="C383" t="str">
            <v>PARAQUAT/GRAMOXONE</v>
          </cell>
          <cell r="D383" t="str">
            <v>E1</v>
          </cell>
          <cell r="E383">
            <v>351</v>
          </cell>
          <cell r="F383">
            <v>1</v>
          </cell>
          <cell r="G383">
            <v>4.282</v>
          </cell>
          <cell r="H383">
            <v>-4.2</v>
          </cell>
          <cell r="I383">
            <v>-17.984400000000001</v>
          </cell>
          <cell r="J383">
            <v>19991019</v>
          </cell>
          <cell r="K383" t="str">
            <v>5110201009</v>
          </cell>
          <cell r="L383" t="str">
            <v>6210402013</v>
          </cell>
          <cell r="M383" t="str">
            <v>9100000017</v>
          </cell>
        </row>
        <row r="384">
          <cell r="A384" t="str">
            <v>T008</v>
          </cell>
          <cell r="B384">
            <v>3103010045</v>
          </cell>
          <cell r="C384" t="str">
            <v>PARAQUAT/GRAMOXONE</v>
          </cell>
          <cell r="D384" t="str">
            <v>E1</v>
          </cell>
          <cell r="E384">
            <v>353</v>
          </cell>
          <cell r="F384">
            <v>1</v>
          </cell>
          <cell r="G384">
            <v>4.282</v>
          </cell>
          <cell r="H384">
            <v>-6</v>
          </cell>
          <cell r="I384">
            <v>-25.692</v>
          </cell>
          <cell r="J384">
            <v>19991019</v>
          </cell>
          <cell r="K384" t="str">
            <v>5110201009</v>
          </cell>
          <cell r="L384" t="str">
            <v>6210402013</v>
          </cell>
          <cell r="M384" t="str">
            <v>9100000017</v>
          </cell>
        </row>
        <row r="385">
          <cell r="A385" t="str">
            <v>T008</v>
          </cell>
          <cell r="B385">
            <v>3103010045</v>
          </cell>
          <cell r="C385" t="str">
            <v>PARAQUAT/GRAMOXONE</v>
          </cell>
          <cell r="D385" t="str">
            <v>E1</v>
          </cell>
          <cell r="E385">
            <v>354</v>
          </cell>
          <cell r="F385">
            <v>1</v>
          </cell>
          <cell r="G385">
            <v>4.282</v>
          </cell>
          <cell r="H385">
            <v>-16.5</v>
          </cell>
          <cell r="I385">
            <v>-70.653000000000006</v>
          </cell>
          <cell r="J385">
            <v>19991019</v>
          </cell>
          <cell r="K385" t="str">
            <v>5110201009</v>
          </cell>
          <cell r="L385" t="str">
            <v>6210402013</v>
          </cell>
          <cell r="M385" t="str">
            <v>9100000017</v>
          </cell>
        </row>
        <row r="386">
          <cell r="A386" t="str">
            <v>T008</v>
          </cell>
          <cell r="B386">
            <v>3103010045</v>
          </cell>
          <cell r="C386" t="str">
            <v>PARAQUAT/GRAMOXONE</v>
          </cell>
          <cell r="D386" t="str">
            <v>E1</v>
          </cell>
          <cell r="E386">
            <v>355</v>
          </cell>
          <cell r="F386">
            <v>1</v>
          </cell>
          <cell r="G386">
            <v>4.282</v>
          </cell>
          <cell r="H386">
            <v>-13.5</v>
          </cell>
          <cell r="I386">
            <v>-57.807000000000002</v>
          </cell>
          <cell r="J386">
            <v>19991019</v>
          </cell>
          <cell r="K386" t="str">
            <v>5110201009</v>
          </cell>
          <cell r="L386" t="str">
            <v>6210402013</v>
          </cell>
          <cell r="M386" t="str">
            <v>9100000017</v>
          </cell>
        </row>
        <row r="387">
          <cell r="A387" t="str">
            <v>T008</v>
          </cell>
          <cell r="B387">
            <v>3103010045</v>
          </cell>
          <cell r="C387" t="str">
            <v>PARAQUAT/GRAMOXONE</v>
          </cell>
          <cell r="D387" t="str">
            <v>E1</v>
          </cell>
          <cell r="E387">
            <v>356</v>
          </cell>
          <cell r="F387">
            <v>1</v>
          </cell>
          <cell r="G387">
            <v>4.282</v>
          </cell>
          <cell r="H387">
            <v>-13.8</v>
          </cell>
          <cell r="I387">
            <v>-59.091600000000007</v>
          </cell>
          <cell r="J387">
            <v>19991019</v>
          </cell>
          <cell r="K387" t="str">
            <v>5110201009</v>
          </cell>
          <cell r="L387" t="str">
            <v>6210402013</v>
          </cell>
          <cell r="M387" t="str">
            <v>9100000017</v>
          </cell>
        </row>
        <row r="388">
          <cell r="A388" t="str">
            <v>T008</v>
          </cell>
          <cell r="B388">
            <v>3103010045</v>
          </cell>
          <cell r="C388" t="str">
            <v>PARAQUAT/GRAMOXONE</v>
          </cell>
          <cell r="D388" t="str">
            <v>E1</v>
          </cell>
          <cell r="E388">
            <v>361</v>
          </cell>
          <cell r="F388">
            <v>1</v>
          </cell>
          <cell r="G388">
            <v>4.282</v>
          </cell>
          <cell r="H388">
            <v>-6</v>
          </cell>
          <cell r="I388">
            <v>-25.692</v>
          </cell>
          <cell r="J388">
            <v>19991027</v>
          </cell>
          <cell r="K388" t="str">
            <v>5110201009</v>
          </cell>
          <cell r="L388" t="str">
            <v>6210402013</v>
          </cell>
          <cell r="M388" t="str">
            <v>9100000017</v>
          </cell>
        </row>
        <row r="389">
          <cell r="A389" t="str">
            <v>T008</v>
          </cell>
          <cell r="B389">
            <v>3103010045</v>
          </cell>
          <cell r="C389" t="str">
            <v>PARAQUAT/GRAMOXONE</v>
          </cell>
          <cell r="D389" t="str">
            <v>E1</v>
          </cell>
          <cell r="E389">
            <v>362</v>
          </cell>
          <cell r="F389">
            <v>1</v>
          </cell>
          <cell r="G389">
            <v>4.282</v>
          </cell>
          <cell r="H389">
            <v>-4.2</v>
          </cell>
          <cell r="I389">
            <v>-17.984400000000001</v>
          </cell>
          <cell r="J389">
            <v>19991027</v>
          </cell>
          <cell r="K389" t="str">
            <v>5110201009</v>
          </cell>
          <cell r="L389" t="str">
            <v>6210402013</v>
          </cell>
          <cell r="M389" t="str">
            <v>9100000017</v>
          </cell>
        </row>
        <row r="390">
          <cell r="A390" t="str">
            <v>T008</v>
          </cell>
          <cell r="B390">
            <v>3103010045</v>
          </cell>
          <cell r="C390" t="str">
            <v>PARAQUAT/GRAMOXONE</v>
          </cell>
          <cell r="D390" t="str">
            <v>E1</v>
          </cell>
          <cell r="E390">
            <v>363</v>
          </cell>
          <cell r="F390">
            <v>1</v>
          </cell>
          <cell r="G390">
            <v>4.282</v>
          </cell>
          <cell r="H390">
            <v>-7</v>
          </cell>
          <cell r="I390">
            <v>-29.974</v>
          </cell>
          <cell r="J390">
            <v>19991027</v>
          </cell>
          <cell r="K390" t="str">
            <v>5110201009</v>
          </cell>
          <cell r="L390" t="str">
            <v>6210402013</v>
          </cell>
          <cell r="M390" t="str">
            <v>9100000017</v>
          </cell>
        </row>
        <row r="391">
          <cell r="A391" t="str">
            <v>T008</v>
          </cell>
          <cell r="B391">
            <v>3103010045</v>
          </cell>
          <cell r="C391" t="str">
            <v>PARAQUAT/GRAMOXONE</v>
          </cell>
          <cell r="D391" t="str">
            <v>E1</v>
          </cell>
          <cell r="E391">
            <v>364</v>
          </cell>
          <cell r="F391">
            <v>1</v>
          </cell>
          <cell r="G391">
            <v>4.282</v>
          </cell>
          <cell r="H391">
            <v>-12</v>
          </cell>
          <cell r="I391">
            <v>-51.384</v>
          </cell>
          <cell r="J391">
            <v>19991027</v>
          </cell>
          <cell r="K391" t="str">
            <v>5110201009</v>
          </cell>
          <cell r="L391" t="str">
            <v>6210402013</v>
          </cell>
          <cell r="M391" t="str">
            <v>9100000017</v>
          </cell>
        </row>
        <row r="392">
          <cell r="A392" t="str">
            <v>T008</v>
          </cell>
          <cell r="B392">
            <v>3103010045</v>
          </cell>
          <cell r="C392" t="str">
            <v>PARAQUAT/GRAMOXONE</v>
          </cell>
          <cell r="D392" t="str">
            <v>E1</v>
          </cell>
          <cell r="E392">
            <v>365</v>
          </cell>
          <cell r="F392">
            <v>1</v>
          </cell>
          <cell r="G392">
            <v>4.282</v>
          </cell>
          <cell r="H392">
            <v>-15</v>
          </cell>
          <cell r="I392">
            <v>-64.23</v>
          </cell>
          <cell r="J392">
            <v>19991027</v>
          </cell>
          <cell r="K392" t="str">
            <v>5110201009</v>
          </cell>
          <cell r="L392" t="str">
            <v>6210402013</v>
          </cell>
          <cell r="M392" t="str">
            <v>9100000017</v>
          </cell>
        </row>
        <row r="393">
          <cell r="A393" t="str">
            <v>T008</v>
          </cell>
          <cell r="B393">
            <v>3103010045</v>
          </cell>
          <cell r="C393" t="str">
            <v>PARAQUAT/GRAMOXONE</v>
          </cell>
          <cell r="D393" t="str">
            <v>E1</v>
          </cell>
          <cell r="E393">
            <v>366</v>
          </cell>
          <cell r="F393">
            <v>1</v>
          </cell>
          <cell r="G393">
            <v>4.282</v>
          </cell>
          <cell r="H393">
            <v>-7</v>
          </cell>
          <cell r="I393">
            <v>-29.974</v>
          </cell>
          <cell r="J393">
            <v>19991027</v>
          </cell>
          <cell r="K393" t="str">
            <v>5110201009</v>
          </cell>
          <cell r="L393" t="str">
            <v>6210402013</v>
          </cell>
          <cell r="M393" t="str">
            <v>9100000017</v>
          </cell>
        </row>
        <row r="394">
          <cell r="A394" t="str">
            <v>T008</v>
          </cell>
          <cell r="B394">
            <v>3103010045</v>
          </cell>
          <cell r="C394" t="str">
            <v>PARAQUAT/GRAMOXONE</v>
          </cell>
          <cell r="D394" t="str">
            <v>E1</v>
          </cell>
          <cell r="E394">
            <v>368</v>
          </cell>
          <cell r="F394">
            <v>1</v>
          </cell>
          <cell r="G394">
            <v>4.282</v>
          </cell>
          <cell r="H394">
            <v>-13.5</v>
          </cell>
          <cell r="I394">
            <v>-57.807000000000002</v>
          </cell>
          <cell r="J394">
            <v>19991029</v>
          </cell>
          <cell r="K394" t="str">
            <v>5110201009</v>
          </cell>
          <cell r="L394" t="str">
            <v>6210402013</v>
          </cell>
          <cell r="M394" t="str">
            <v>9100000017</v>
          </cell>
        </row>
        <row r="395">
          <cell r="A395" t="str">
            <v>T008</v>
          </cell>
          <cell r="B395">
            <v>3103010045</v>
          </cell>
          <cell r="C395" t="str">
            <v>PARAQUAT/GRAMOXONE</v>
          </cell>
          <cell r="D395" t="str">
            <v>E1</v>
          </cell>
          <cell r="E395">
            <v>369</v>
          </cell>
          <cell r="F395">
            <v>1</v>
          </cell>
          <cell r="G395">
            <v>4.282</v>
          </cell>
          <cell r="H395">
            <v>-12</v>
          </cell>
          <cell r="I395">
            <v>-51.384</v>
          </cell>
          <cell r="J395">
            <v>19991029</v>
          </cell>
          <cell r="K395" t="str">
            <v>5110201009</v>
          </cell>
          <cell r="L395" t="str">
            <v>6210402013</v>
          </cell>
          <cell r="M395" t="str">
            <v>9100000017</v>
          </cell>
        </row>
        <row r="396">
          <cell r="A396" t="str">
            <v>T008</v>
          </cell>
          <cell r="B396">
            <v>3103010045</v>
          </cell>
          <cell r="C396" t="str">
            <v>PARAQUAT/GRAMOXONE</v>
          </cell>
          <cell r="D396" t="str">
            <v>E1</v>
          </cell>
          <cell r="E396">
            <v>370</v>
          </cell>
          <cell r="F396">
            <v>1</v>
          </cell>
          <cell r="G396">
            <v>4.282</v>
          </cell>
          <cell r="H396">
            <v>-13</v>
          </cell>
          <cell r="I396">
            <v>-55.665999999999997</v>
          </cell>
          <cell r="J396">
            <v>19991029</v>
          </cell>
          <cell r="K396" t="str">
            <v>5110201009</v>
          </cell>
          <cell r="L396" t="str">
            <v>6210402013</v>
          </cell>
          <cell r="M396" t="str">
            <v>9100000017</v>
          </cell>
        </row>
        <row r="397">
          <cell r="A397" t="str">
            <v>T008</v>
          </cell>
          <cell r="B397">
            <v>3103010045</v>
          </cell>
          <cell r="C397" t="str">
            <v>PARAQUAT/GRAMOXONE</v>
          </cell>
          <cell r="D397" t="str">
            <v>E1</v>
          </cell>
          <cell r="E397">
            <v>371</v>
          </cell>
          <cell r="F397">
            <v>1</v>
          </cell>
          <cell r="G397">
            <v>4.282</v>
          </cell>
          <cell r="H397">
            <v>-12</v>
          </cell>
          <cell r="I397">
            <v>-51.384</v>
          </cell>
          <cell r="J397">
            <v>19991029</v>
          </cell>
          <cell r="K397" t="str">
            <v>5110201009</v>
          </cell>
          <cell r="L397" t="str">
            <v>6210402013</v>
          </cell>
          <cell r="M397" t="str">
            <v>9100000017</v>
          </cell>
        </row>
        <row r="398">
          <cell r="A398" t="str">
            <v>T008</v>
          </cell>
          <cell r="B398">
            <v>3103010045</v>
          </cell>
          <cell r="C398" t="str">
            <v>PARAQUAT/GRAMOXONE</v>
          </cell>
          <cell r="D398" t="str">
            <v>E1</v>
          </cell>
          <cell r="E398">
            <v>372</v>
          </cell>
          <cell r="F398">
            <v>1</v>
          </cell>
          <cell r="G398">
            <v>4.282</v>
          </cell>
          <cell r="H398">
            <v>-18</v>
          </cell>
          <cell r="I398">
            <v>-77.075999999999993</v>
          </cell>
          <cell r="J398">
            <v>19991029</v>
          </cell>
          <cell r="K398" t="str">
            <v>5110201009</v>
          </cell>
          <cell r="L398" t="str">
            <v>6210402013</v>
          </cell>
          <cell r="M398" t="str">
            <v>9100000017</v>
          </cell>
        </row>
        <row r="399">
          <cell r="A399" t="str">
            <v>T008</v>
          </cell>
          <cell r="B399">
            <v>3103010045</v>
          </cell>
          <cell r="C399" t="str">
            <v>PARAQUAT/GRAMOXONE</v>
          </cell>
          <cell r="D399" t="str">
            <v>E1</v>
          </cell>
          <cell r="E399">
            <v>373</v>
          </cell>
          <cell r="F399">
            <v>1</v>
          </cell>
          <cell r="G399">
            <v>4.282</v>
          </cell>
          <cell r="H399">
            <v>-7.5</v>
          </cell>
          <cell r="I399">
            <v>-32.115000000000002</v>
          </cell>
          <cell r="J399">
            <v>19991029</v>
          </cell>
          <cell r="K399" t="str">
            <v>5110201009</v>
          </cell>
          <cell r="L399" t="str">
            <v>6210402013</v>
          </cell>
          <cell r="M399" t="str">
            <v>9100000017</v>
          </cell>
        </row>
        <row r="400">
          <cell r="A400" t="str">
            <v>T008</v>
          </cell>
          <cell r="B400">
            <v>3103010045</v>
          </cell>
          <cell r="C400" t="str">
            <v>PARAQUAT/GRAMOXONE</v>
          </cell>
          <cell r="D400" t="str">
            <v>E1</v>
          </cell>
          <cell r="E400">
            <v>374</v>
          </cell>
          <cell r="F400">
            <v>1</v>
          </cell>
          <cell r="G400">
            <v>4.282</v>
          </cell>
          <cell r="H400">
            <v>-7.5</v>
          </cell>
          <cell r="I400">
            <v>-32.115000000000002</v>
          </cell>
          <cell r="J400">
            <v>19991029</v>
          </cell>
          <cell r="K400" t="str">
            <v>5110201009</v>
          </cell>
          <cell r="L400" t="str">
            <v>6210402013</v>
          </cell>
          <cell r="M400" t="str">
            <v>9100000017</v>
          </cell>
        </row>
        <row r="401">
          <cell r="A401" t="str">
            <v>T008</v>
          </cell>
          <cell r="B401">
            <v>3103010045</v>
          </cell>
          <cell r="C401" t="str">
            <v>PARAQUAT/GRAMOXONE</v>
          </cell>
          <cell r="D401" t="str">
            <v>E1</v>
          </cell>
          <cell r="E401">
            <v>375</v>
          </cell>
          <cell r="F401">
            <v>1</v>
          </cell>
          <cell r="G401">
            <v>4.282</v>
          </cell>
          <cell r="H401">
            <v>-5.0999999999999996</v>
          </cell>
          <cell r="I401">
            <v>-21.838199999999997</v>
          </cell>
          <cell r="J401">
            <v>19991029</v>
          </cell>
          <cell r="K401" t="str">
            <v>5110201009</v>
          </cell>
          <cell r="L401" t="str">
            <v>6210402013</v>
          </cell>
          <cell r="M401" t="str">
            <v>9100000017</v>
          </cell>
        </row>
        <row r="402">
          <cell r="A402" t="str">
            <v>T008</v>
          </cell>
          <cell r="B402">
            <v>3103010045</v>
          </cell>
          <cell r="C402" t="str">
            <v>PARAQUAT/GRAMOXONE</v>
          </cell>
          <cell r="D402" t="str">
            <v>E1</v>
          </cell>
          <cell r="E402">
            <v>376</v>
          </cell>
          <cell r="F402">
            <v>1</v>
          </cell>
          <cell r="G402">
            <v>4.282</v>
          </cell>
          <cell r="H402">
            <v>-19</v>
          </cell>
          <cell r="I402">
            <v>-81.358000000000004</v>
          </cell>
          <cell r="J402">
            <v>19991029</v>
          </cell>
          <cell r="K402" t="str">
            <v>5110201009</v>
          </cell>
          <cell r="L402" t="str">
            <v>6210402013</v>
          </cell>
          <cell r="M402" t="str">
            <v>9100000017</v>
          </cell>
        </row>
        <row r="403">
          <cell r="A403" t="str">
            <v>T008</v>
          </cell>
          <cell r="B403">
            <v>3103010045</v>
          </cell>
          <cell r="C403" t="str">
            <v>PARAQUAT/GRAMOXONE</v>
          </cell>
          <cell r="D403" t="str">
            <v>E1</v>
          </cell>
          <cell r="E403">
            <v>377</v>
          </cell>
          <cell r="F403">
            <v>1</v>
          </cell>
          <cell r="G403">
            <v>4.282</v>
          </cell>
          <cell r="H403">
            <v>-6.3</v>
          </cell>
          <cell r="I403">
            <v>-26.976599999999998</v>
          </cell>
          <cell r="J403">
            <v>19991029</v>
          </cell>
          <cell r="K403" t="str">
            <v>5110201009</v>
          </cell>
          <cell r="L403" t="str">
            <v>6210402013</v>
          </cell>
          <cell r="M403" t="str">
            <v>9100000017</v>
          </cell>
        </row>
        <row r="404">
          <cell r="A404" t="str">
            <v>T008</v>
          </cell>
          <cell r="B404">
            <v>3103010045</v>
          </cell>
          <cell r="C404" t="str">
            <v>PARAQUAT/GRAMOXONE</v>
          </cell>
          <cell r="D404" t="str">
            <v>E1</v>
          </cell>
          <cell r="E404">
            <v>379</v>
          </cell>
          <cell r="F404">
            <v>1</v>
          </cell>
          <cell r="G404">
            <v>4.282</v>
          </cell>
          <cell r="H404">
            <v>-5.4</v>
          </cell>
          <cell r="I404">
            <v>-23.122800000000002</v>
          </cell>
          <cell r="J404">
            <v>19991029</v>
          </cell>
          <cell r="K404" t="str">
            <v>5110201009</v>
          </cell>
          <cell r="L404" t="str">
            <v>6210402013</v>
          </cell>
          <cell r="M404" t="str">
            <v>9100000017</v>
          </cell>
        </row>
        <row r="405">
          <cell r="A405" t="str">
            <v>T008</v>
          </cell>
          <cell r="B405">
            <v>3103010045</v>
          </cell>
          <cell r="C405" t="str">
            <v>PARAQUAT/GRAMOXONE</v>
          </cell>
          <cell r="D405" t="str">
            <v>E1</v>
          </cell>
          <cell r="E405">
            <v>380</v>
          </cell>
          <cell r="F405">
            <v>1</v>
          </cell>
          <cell r="G405">
            <v>4.282</v>
          </cell>
          <cell r="H405">
            <v>-11</v>
          </cell>
          <cell r="I405">
            <v>-47.102000000000004</v>
          </cell>
          <cell r="J405">
            <v>19991029</v>
          </cell>
          <cell r="K405" t="str">
            <v>5110201009</v>
          </cell>
          <cell r="L405" t="str">
            <v>6210402013</v>
          </cell>
          <cell r="M405" t="str">
            <v>9100000017</v>
          </cell>
        </row>
        <row r="406">
          <cell r="A406" t="str">
            <v>T008</v>
          </cell>
          <cell r="B406">
            <v>3103010045</v>
          </cell>
          <cell r="C406" t="str">
            <v>PARAQUAT/GRAMOXONE</v>
          </cell>
          <cell r="D406" t="str">
            <v>E1</v>
          </cell>
          <cell r="E406">
            <v>381</v>
          </cell>
          <cell r="F406">
            <v>1</v>
          </cell>
          <cell r="G406">
            <v>4.282</v>
          </cell>
          <cell r="H406">
            <v>-4.5</v>
          </cell>
          <cell r="I406">
            <v>-19.268999999999998</v>
          </cell>
          <cell r="J406">
            <v>19991029</v>
          </cell>
          <cell r="K406" t="str">
            <v>5110201009</v>
          </cell>
          <cell r="L406" t="str">
            <v>6210402013</v>
          </cell>
          <cell r="M406" t="str">
            <v>9100000017</v>
          </cell>
        </row>
        <row r="407">
          <cell r="A407" t="str">
            <v>T008</v>
          </cell>
          <cell r="B407">
            <v>3103010045</v>
          </cell>
          <cell r="C407" t="str">
            <v>PARAQUAT/GRAMOXONE</v>
          </cell>
          <cell r="D407" t="str">
            <v>E1</v>
          </cell>
          <cell r="E407">
            <v>382</v>
          </cell>
          <cell r="F407">
            <v>1</v>
          </cell>
          <cell r="G407">
            <v>4.282</v>
          </cell>
          <cell r="H407">
            <v>-5</v>
          </cell>
          <cell r="I407">
            <v>-21.41</v>
          </cell>
          <cell r="J407">
            <v>19991029</v>
          </cell>
          <cell r="K407" t="str">
            <v>5110201009</v>
          </cell>
          <cell r="L407" t="str">
            <v>6210402013</v>
          </cell>
          <cell r="M407" t="str">
            <v>9100000017</v>
          </cell>
        </row>
        <row r="408">
          <cell r="A408" t="str">
            <v>T008</v>
          </cell>
          <cell r="B408">
            <v>3103010045</v>
          </cell>
          <cell r="C408" t="str">
            <v>PARAQUAT/GRAMOXONE</v>
          </cell>
          <cell r="D408" t="str">
            <v>E1</v>
          </cell>
          <cell r="E408">
            <v>383</v>
          </cell>
          <cell r="F408">
            <v>1</v>
          </cell>
          <cell r="G408">
            <v>4.282</v>
          </cell>
          <cell r="H408">
            <v>-5</v>
          </cell>
          <cell r="I408">
            <v>-21.41</v>
          </cell>
          <cell r="J408">
            <v>19991029</v>
          </cell>
          <cell r="K408" t="str">
            <v>5110201009</v>
          </cell>
          <cell r="L408" t="str">
            <v>6210402013</v>
          </cell>
          <cell r="M408" t="str">
            <v>9100000017</v>
          </cell>
        </row>
        <row r="409">
          <cell r="A409" t="str">
            <v>T008</v>
          </cell>
          <cell r="B409">
            <v>3103010045</v>
          </cell>
          <cell r="C409" t="str">
            <v>PARAQUAT/GRAMOXONE</v>
          </cell>
          <cell r="D409" t="str">
            <v>E1</v>
          </cell>
          <cell r="E409">
            <v>384</v>
          </cell>
          <cell r="F409">
            <v>1</v>
          </cell>
          <cell r="G409">
            <v>4.282</v>
          </cell>
          <cell r="H409">
            <v>-5.0999999999999996</v>
          </cell>
          <cell r="I409">
            <v>-21.838199999999997</v>
          </cell>
          <cell r="J409">
            <v>19991029</v>
          </cell>
          <cell r="K409" t="str">
            <v>5110201009</v>
          </cell>
          <cell r="L409" t="str">
            <v>6210402013</v>
          </cell>
          <cell r="M409" t="str">
            <v>9100000017</v>
          </cell>
        </row>
        <row r="410">
          <cell r="A410" t="str">
            <v>T008</v>
          </cell>
          <cell r="B410">
            <v>3103010045</v>
          </cell>
          <cell r="C410" t="str">
            <v>PARAQUAT/GRAMOXONE</v>
          </cell>
          <cell r="D410" t="str">
            <v>E1</v>
          </cell>
          <cell r="E410">
            <v>385</v>
          </cell>
          <cell r="F410">
            <v>1</v>
          </cell>
          <cell r="G410">
            <v>4.282</v>
          </cell>
          <cell r="H410">
            <v>-15</v>
          </cell>
          <cell r="I410">
            <v>-64.23</v>
          </cell>
          <cell r="J410">
            <v>19991031</v>
          </cell>
          <cell r="K410" t="str">
            <v>5110201009</v>
          </cell>
          <cell r="L410" t="str">
            <v>6210402013</v>
          </cell>
          <cell r="M410" t="str">
            <v>9100000017</v>
          </cell>
        </row>
        <row r="411">
          <cell r="A411" t="str">
            <v>T008</v>
          </cell>
          <cell r="B411">
            <v>3103010045</v>
          </cell>
          <cell r="C411" t="str">
            <v>PARAQUAT/GRAMOXONE</v>
          </cell>
          <cell r="D411" t="str">
            <v>E1</v>
          </cell>
          <cell r="E411">
            <v>386</v>
          </cell>
          <cell r="F411">
            <v>1</v>
          </cell>
          <cell r="G411">
            <v>4.282</v>
          </cell>
          <cell r="H411">
            <v>-16.2</v>
          </cell>
          <cell r="I411">
            <v>-69.368399999999994</v>
          </cell>
          <cell r="J411">
            <v>19991031</v>
          </cell>
          <cell r="K411" t="str">
            <v>5110201009</v>
          </cell>
          <cell r="L411" t="str">
            <v>6210402013</v>
          </cell>
          <cell r="M411" t="str">
            <v>9100000017</v>
          </cell>
        </row>
        <row r="412">
          <cell r="A412" t="str">
            <v>T008</v>
          </cell>
          <cell r="B412">
            <v>3103010045</v>
          </cell>
          <cell r="C412" t="str">
            <v>PARAQUAT/GRAMOXONE</v>
          </cell>
          <cell r="D412" t="str">
            <v>E1</v>
          </cell>
          <cell r="E412">
            <v>387</v>
          </cell>
          <cell r="F412">
            <v>1</v>
          </cell>
          <cell r="G412">
            <v>4.282</v>
          </cell>
          <cell r="H412">
            <v>-4.5</v>
          </cell>
          <cell r="I412">
            <v>-19.268999999999998</v>
          </cell>
          <cell r="J412">
            <v>19991031</v>
          </cell>
          <cell r="K412" t="str">
            <v>5110201009</v>
          </cell>
          <cell r="L412" t="str">
            <v>6210402013</v>
          </cell>
          <cell r="M412" t="str">
            <v>9100000017</v>
          </cell>
        </row>
        <row r="413">
          <cell r="A413" t="str">
            <v>T008</v>
          </cell>
          <cell r="B413">
            <v>3103010045</v>
          </cell>
          <cell r="C413" t="str">
            <v>PARAQUAT/GRAMOXONE</v>
          </cell>
          <cell r="D413" t="str">
            <v>E1</v>
          </cell>
          <cell r="E413">
            <v>388</v>
          </cell>
          <cell r="F413">
            <v>1</v>
          </cell>
          <cell r="G413">
            <v>4.282</v>
          </cell>
          <cell r="H413">
            <v>-10.199999999999999</v>
          </cell>
          <cell r="I413">
            <v>-43.676399999999994</v>
          </cell>
          <cell r="J413">
            <v>19991031</v>
          </cell>
          <cell r="K413" t="str">
            <v>5110201009</v>
          </cell>
          <cell r="L413" t="str">
            <v>6210402013</v>
          </cell>
          <cell r="M413" t="str">
            <v>9100000017</v>
          </cell>
        </row>
        <row r="414">
          <cell r="A414" t="str">
            <v>T008</v>
          </cell>
          <cell r="B414">
            <v>3103010045</v>
          </cell>
          <cell r="C414" t="str">
            <v>PARAQUAT/GRAMOXONE</v>
          </cell>
          <cell r="D414" t="str">
            <v>E1</v>
          </cell>
          <cell r="E414">
            <v>389</v>
          </cell>
          <cell r="F414">
            <v>1</v>
          </cell>
          <cell r="G414">
            <v>4.282</v>
          </cell>
          <cell r="H414">
            <v>-12</v>
          </cell>
          <cell r="I414">
            <v>-51.384</v>
          </cell>
          <cell r="J414">
            <v>19991031</v>
          </cell>
          <cell r="K414" t="str">
            <v>5110201009</v>
          </cell>
          <cell r="L414" t="str">
            <v>6210402013</v>
          </cell>
          <cell r="M414" t="str">
            <v>9100000017</v>
          </cell>
        </row>
        <row r="415">
          <cell r="A415" t="str">
            <v>T008</v>
          </cell>
          <cell r="B415">
            <v>3103010045</v>
          </cell>
          <cell r="C415" t="str">
            <v>PARAQUAT/GRAMOXONE</v>
          </cell>
          <cell r="D415" t="str">
            <v>E1</v>
          </cell>
          <cell r="E415">
            <v>390</v>
          </cell>
          <cell r="F415">
            <v>1</v>
          </cell>
          <cell r="G415">
            <v>4.282</v>
          </cell>
          <cell r="H415">
            <v>-10.199999999999999</v>
          </cell>
          <cell r="I415">
            <v>-43.676399999999994</v>
          </cell>
          <cell r="J415">
            <v>19991031</v>
          </cell>
          <cell r="K415" t="str">
            <v>5110201009</v>
          </cell>
          <cell r="L415" t="str">
            <v>6210402013</v>
          </cell>
          <cell r="M415" t="str">
            <v>9100000017</v>
          </cell>
        </row>
        <row r="416">
          <cell r="A416" t="str">
            <v>T008</v>
          </cell>
          <cell r="B416">
            <v>3103010045</v>
          </cell>
          <cell r="C416" t="str">
            <v>PARAQUAT/GRAMOXONE</v>
          </cell>
          <cell r="D416" t="str">
            <v>E1</v>
          </cell>
          <cell r="E416">
            <v>391</v>
          </cell>
          <cell r="F416">
            <v>1</v>
          </cell>
          <cell r="G416">
            <v>4.282</v>
          </cell>
          <cell r="H416">
            <v>-12.3</v>
          </cell>
          <cell r="I416">
            <v>-52.668600000000005</v>
          </cell>
          <cell r="J416">
            <v>19991031</v>
          </cell>
          <cell r="K416" t="str">
            <v>5110201009</v>
          </cell>
          <cell r="L416" t="str">
            <v>6210402013</v>
          </cell>
          <cell r="M416" t="str">
            <v>9100000017</v>
          </cell>
        </row>
        <row r="417">
          <cell r="A417" t="str">
            <v>T008</v>
          </cell>
          <cell r="B417">
            <v>3103010045</v>
          </cell>
          <cell r="C417" t="str">
            <v>PARAQUAT/GRAMOXONE</v>
          </cell>
          <cell r="D417" t="str">
            <v>E1</v>
          </cell>
          <cell r="E417">
            <v>392</v>
          </cell>
          <cell r="F417">
            <v>1</v>
          </cell>
          <cell r="G417">
            <v>4.282</v>
          </cell>
          <cell r="H417">
            <v>-10.5</v>
          </cell>
          <cell r="I417">
            <v>-44.960999999999999</v>
          </cell>
          <cell r="J417">
            <v>19991031</v>
          </cell>
          <cell r="K417" t="str">
            <v>5110201009</v>
          </cell>
          <cell r="L417" t="str">
            <v>6210402013</v>
          </cell>
          <cell r="M417" t="str">
            <v>9100000017</v>
          </cell>
        </row>
        <row r="418">
          <cell r="A418" t="str">
            <v>T008</v>
          </cell>
          <cell r="B418">
            <v>3103010045</v>
          </cell>
          <cell r="C418" t="str">
            <v>PARAQUAT/GRAMOXONE</v>
          </cell>
          <cell r="D418" t="str">
            <v>E1</v>
          </cell>
          <cell r="E418">
            <v>393</v>
          </cell>
          <cell r="F418">
            <v>1</v>
          </cell>
          <cell r="G418">
            <v>4.282</v>
          </cell>
          <cell r="H418">
            <v>-6</v>
          </cell>
          <cell r="I418">
            <v>-25.692</v>
          </cell>
          <cell r="J418">
            <v>19991031</v>
          </cell>
          <cell r="K418" t="str">
            <v>5110201009</v>
          </cell>
          <cell r="L418" t="str">
            <v>6210402013</v>
          </cell>
          <cell r="M418" t="str">
            <v>9100000017</v>
          </cell>
        </row>
        <row r="419">
          <cell r="A419" t="str">
            <v>T008</v>
          </cell>
          <cell r="B419">
            <v>3103010045</v>
          </cell>
          <cell r="C419" t="str">
            <v>PARAQUAT/GRAMOXONE</v>
          </cell>
          <cell r="D419" t="str">
            <v>E1</v>
          </cell>
          <cell r="E419">
            <v>394</v>
          </cell>
          <cell r="F419">
            <v>1</v>
          </cell>
          <cell r="G419">
            <v>4.282</v>
          </cell>
          <cell r="H419">
            <v>-11.1</v>
          </cell>
          <cell r="I419">
            <v>-47.530200000000001</v>
          </cell>
          <cell r="J419">
            <v>19991031</v>
          </cell>
          <cell r="K419" t="str">
            <v>5110201009</v>
          </cell>
          <cell r="L419" t="str">
            <v>6210402013</v>
          </cell>
          <cell r="M419" t="str">
            <v>9100000017</v>
          </cell>
        </row>
        <row r="420">
          <cell r="A420" t="str">
            <v>T008</v>
          </cell>
          <cell r="B420">
            <v>3103010045</v>
          </cell>
          <cell r="C420" t="str">
            <v>PARAQUAT/GRAMOXONE</v>
          </cell>
          <cell r="D420" t="str">
            <v>E1</v>
          </cell>
          <cell r="E420">
            <v>395</v>
          </cell>
          <cell r="F420">
            <v>1</v>
          </cell>
          <cell r="G420">
            <v>4.282</v>
          </cell>
          <cell r="H420">
            <v>-16.8</v>
          </cell>
          <cell r="I420">
            <v>-71.937600000000003</v>
          </cell>
          <cell r="J420">
            <v>19991031</v>
          </cell>
          <cell r="K420" t="str">
            <v>5110201009</v>
          </cell>
          <cell r="L420" t="str">
            <v>6210402013</v>
          </cell>
          <cell r="M420" t="str">
            <v>9100000017</v>
          </cell>
        </row>
        <row r="421">
          <cell r="A421" t="str">
            <v>T008</v>
          </cell>
          <cell r="B421">
            <v>3103010045</v>
          </cell>
          <cell r="C421" t="str">
            <v>PARAQUAT/GRAMOXONE</v>
          </cell>
          <cell r="D421" t="str">
            <v>E1</v>
          </cell>
          <cell r="E421">
            <v>396</v>
          </cell>
          <cell r="F421">
            <v>1</v>
          </cell>
          <cell r="G421">
            <v>4.282</v>
          </cell>
          <cell r="H421">
            <v>-11.1</v>
          </cell>
          <cell r="I421">
            <v>-47.530200000000001</v>
          </cell>
          <cell r="J421">
            <v>19991031</v>
          </cell>
          <cell r="K421" t="str">
            <v>5110201009</v>
          </cell>
          <cell r="L421" t="str">
            <v>6210402013</v>
          </cell>
          <cell r="M421" t="str">
            <v>9100000017</v>
          </cell>
        </row>
        <row r="422">
          <cell r="A422" t="str">
            <v>T008</v>
          </cell>
          <cell r="B422">
            <v>3103010045</v>
          </cell>
          <cell r="C422" t="str">
            <v>PARAQUAT/GRAMOXONE</v>
          </cell>
          <cell r="D422" t="str">
            <v>E1</v>
          </cell>
          <cell r="E422">
            <v>397</v>
          </cell>
          <cell r="F422">
            <v>1</v>
          </cell>
          <cell r="G422">
            <v>4.282</v>
          </cell>
          <cell r="H422">
            <v>-3.9</v>
          </cell>
          <cell r="I422">
            <v>-16.6998</v>
          </cell>
          <cell r="J422">
            <v>19991031</v>
          </cell>
          <cell r="K422" t="str">
            <v>5110201009</v>
          </cell>
          <cell r="L422" t="str">
            <v>6210402013</v>
          </cell>
          <cell r="M422" t="str">
            <v>9100000017</v>
          </cell>
        </row>
        <row r="423">
          <cell r="A423" t="str">
            <v>T008</v>
          </cell>
          <cell r="B423">
            <v>3103010045</v>
          </cell>
          <cell r="C423" t="str">
            <v>PARAQUAT/GRAMOXONE</v>
          </cell>
          <cell r="D423" t="str">
            <v>E1</v>
          </cell>
          <cell r="E423">
            <v>398</v>
          </cell>
          <cell r="F423">
            <v>1</v>
          </cell>
          <cell r="G423">
            <v>4.282</v>
          </cell>
          <cell r="H423">
            <v>-26</v>
          </cell>
          <cell r="I423">
            <v>-111.33199999999999</v>
          </cell>
          <cell r="J423">
            <v>19991031</v>
          </cell>
          <cell r="K423" t="str">
            <v>5110201009</v>
          </cell>
          <cell r="L423" t="str">
            <v>6210402013</v>
          </cell>
          <cell r="M423" t="str">
            <v>9100000017</v>
          </cell>
        </row>
        <row r="424">
          <cell r="A424" t="str">
            <v>T008</v>
          </cell>
          <cell r="B424">
            <v>3103010045</v>
          </cell>
          <cell r="C424" t="str">
            <v>PARAQUAT/GRAMOXONE</v>
          </cell>
          <cell r="D424" t="str">
            <v>E1</v>
          </cell>
          <cell r="E424">
            <v>399</v>
          </cell>
          <cell r="F424">
            <v>1</v>
          </cell>
          <cell r="G424">
            <v>4.282</v>
          </cell>
          <cell r="H424">
            <v>-16.5</v>
          </cell>
          <cell r="I424">
            <v>-70.653000000000006</v>
          </cell>
          <cell r="J424">
            <v>19991031</v>
          </cell>
          <cell r="K424" t="str">
            <v>5110201009</v>
          </cell>
          <cell r="L424" t="str">
            <v>6210402013</v>
          </cell>
          <cell r="M424" t="str">
            <v>9100000017</v>
          </cell>
        </row>
        <row r="425">
          <cell r="A425" t="str">
            <v>T008</v>
          </cell>
          <cell r="B425">
            <v>3103010045</v>
          </cell>
          <cell r="C425" t="str">
            <v>PARAQUAT/GRAMOXONE</v>
          </cell>
          <cell r="D425" t="str">
            <v>E1</v>
          </cell>
          <cell r="E425">
            <v>400</v>
          </cell>
          <cell r="F425">
            <v>1</v>
          </cell>
          <cell r="G425">
            <v>4.282</v>
          </cell>
          <cell r="H425">
            <v>-17.8</v>
          </cell>
          <cell r="I425">
            <v>-76.2196</v>
          </cell>
          <cell r="J425">
            <v>19991031</v>
          </cell>
          <cell r="K425" t="str">
            <v>5110201009</v>
          </cell>
          <cell r="L425" t="str">
            <v>6210402013</v>
          </cell>
          <cell r="M425" t="str">
            <v>9100000017</v>
          </cell>
        </row>
        <row r="426">
          <cell r="A426" t="str">
            <v>T008</v>
          </cell>
          <cell r="B426">
            <v>3103010045</v>
          </cell>
          <cell r="C426" t="str">
            <v>PARAQUAT/GRAMOXONE</v>
          </cell>
          <cell r="D426" t="str">
            <v>E1</v>
          </cell>
          <cell r="E426">
            <v>401</v>
          </cell>
          <cell r="F426">
            <v>1</v>
          </cell>
          <cell r="G426">
            <v>4.282</v>
          </cell>
          <cell r="H426">
            <v>-5.7</v>
          </cell>
          <cell r="I426">
            <v>-24.407400000000003</v>
          </cell>
          <cell r="J426">
            <v>19991031</v>
          </cell>
          <cell r="K426" t="str">
            <v>5110201009</v>
          </cell>
          <cell r="L426" t="str">
            <v>6210402013</v>
          </cell>
          <cell r="M426" t="str">
            <v>9100000017</v>
          </cell>
        </row>
        <row r="427">
          <cell r="A427" t="str">
            <v>P005</v>
          </cell>
          <cell r="B427">
            <v>3103010048</v>
          </cell>
          <cell r="C427" t="str">
            <v>PRESIDE</v>
          </cell>
          <cell r="D427" t="str">
            <v>H1</v>
          </cell>
          <cell r="E427">
            <v>203</v>
          </cell>
          <cell r="F427">
            <v>2</v>
          </cell>
          <cell r="G427">
            <v>20</v>
          </cell>
          <cell r="H427">
            <v>-2</v>
          </cell>
          <cell r="I427">
            <v>-40</v>
          </cell>
          <cell r="J427">
            <v>19991028</v>
          </cell>
          <cell r="K427" t="str">
            <v>1241603000</v>
          </cell>
          <cell r="L427" t="str">
            <v>6210402013</v>
          </cell>
          <cell r="M427" t="str">
            <v>9100000016</v>
          </cell>
        </row>
        <row r="428">
          <cell r="A428" t="str">
            <v>MD01</v>
          </cell>
          <cell r="B428">
            <v>3103010056</v>
          </cell>
          <cell r="C428" t="str">
            <v>ROUND UP/GLIFOSATO</v>
          </cell>
          <cell r="D428" t="str">
            <v>63</v>
          </cell>
          <cell r="E428">
            <v>620</v>
          </cell>
          <cell r="F428">
            <v>3</v>
          </cell>
          <cell r="G428">
            <v>2.6</v>
          </cell>
          <cell r="H428">
            <v>-300</v>
          </cell>
          <cell r="I428">
            <v>-780</v>
          </cell>
          <cell r="J428">
            <v>19991031</v>
          </cell>
          <cell r="K428" t="str">
            <v>1140303003</v>
          </cell>
          <cell r="L428" t="str">
            <v>6210402003</v>
          </cell>
        </row>
        <row r="429">
          <cell r="A429" t="str">
            <v>MD03</v>
          </cell>
          <cell r="B429">
            <v>3103010056</v>
          </cell>
          <cell r="C429" t="str">
            <v>ROUND UP/GLIFOSATO</v>
          </cell>
          <cell r="D429" t="str">
            <v>63</v>
          </cell>
          <cell r="E429">
            <v>619</v>
          </cell>
          <cell r="F429">
            <v>2</v>
          </cell>
          <cell r="G429">
            <v>2.6</v>
          </cell>
          <cell r="H429">
            <v>-640</v>
          </cell>
          <cell r="I429">
            <v>-1664</v>
          </cell>
          <cell r="J429">
            <v>19991031</v>
          </cell>
          <cell r="K429" t="str">
            <v>1140303003</v>
          </cell>
          <cell r="L429" t="str">
            <v>6210402003</v>
          </cell>
        </row>
        <row r="430">
          <cell r="A430" t="str">
            <v>MF28</v>
          </cell>
          <cell r="B430">
            <v>3103010056</v>
          </cell>
          <cell r="C430" t="str">
            <v>ROUND UP/GLIFOSATO</v>
          </cell>
          <cell r="D430" t="str">
            <v>63</v>
          </cell>
          <cell r="E430">
            <v>641</v>
          </cell>
          <cell r="F430">
            <v>2</v>
          </cell>
          <cell r="G430">
            <v>2.8</v>
          </cell>
          <cell r="H430">
            <v>-92</v>
          </cell>
          <cell r="I430">
            <v>-257.59999999999997</v>
          </cell>
          <cell r="J430">
            <v>19991031</v>
          </cell>
          <cell r="K430" t="str">
            <v>1140303003</v>
          </cell>
          <cell r="L430" t="str">
            <v>6210402003</v>
          </cell>
        </row>
        <row r="431">
          <cell r="A431" t="str">
            <v>MF29</v>
          </cell>
          <cell r="B431">
            <v>3103010056</v>
          </cell>
          <cell r="C431" t="str">
            <v>ROUND UP/GLIFOSATO</v>
          </cell>
          <cell r="D431" t="str">
            <v>63</v>
          </cell>
          <cell r="E431">
            <v>636</v>
          </cell>
          <cell r="F431">
            <v>3</v>
          </cell>
          <cell r="G431">
            <v>2.6</v>
          </cell>
          <cell r="H431">
            <v>-20</v>
          </cell>
          <cell r="I431">
            <v>-52</v>
          </cell>
          <cell r="J431">
            <v>19991031</v>
          </cell>
          <cell r="K431" t="str">
            <v>1140303003</v>
          </cell>
          <cell r="L431" t="str">
            <v>6210402003</v>
          </cell>
        </row>
        <row r="432">
          <cell r="A432" t="str">
            <v>MF32</v>
          </cell>
          <cell r="B432">
            <v>3103010056</v>
          </cell>
          <cell r="C432" t="str">
            <v>ROUND UP/GLIFOSATO</v>
          </cell>
          <cell r="D432" t="str">
            <v>63</v>
          </cell>
          <cell r="E432">
            <v>640</v>
          </cell>
          <cell r="F432">
            <v>3</v>
          </cell>
          <cell r="G432">
            <v>2.6</v>
          </cell>
          <cell r="H432">
            <v>-95</v>
          </cell>
          <cell r="I432">
            <v>-247</v>
          </cell>
          <cell r="J432">
            <v>19991031</v>
          </cell>
          <cell r="K432" t="str">
            <v>1140303003</v>
          </cell>
          <cell r="L432" t="str">
            <v>6210402003</v>
          </cell>
        </row>
        <row r="433">
          <cell r="A433" t="str">
            <v>MF39</v>
          </cell>
          <cell r="B433">
            <v>3103010056</v>
          </cell>
          <cell r="C433" t="str">
            <v>ROUND UP/GLIFOSATO</v>
          </cell>
          <cell r="D433" t="str">
            <v>63</v>
          </cell>
          <cell r="E433">
            <v>634</v>
          </cell>
          <cell r="F433">
            <v>4</v>
          </cell>
          <cell r="G433">
            <v>2.6</v>
          </cell>
          <cell r="H433">
            <v>-266</v>
          </cell>
          <cell r="I433">
            <v>-691.6</v>
          </cell>
          <cell r="J433">
            <v>19991031</v>
          </cell>
          <cell r="K433" t="str">
            <v>1140303003</v>
          </cell>
          <cell r="L433" t="str">
            <v>6210402003</v>
          </cell>
        </row>
        <row r="434">
          <cell r="A434" t="str">
            <v>S001</v>
          </cell>
          <cell r="B434">
            <v>3103010056</v>
          </cell>
          <cell r="C434" t="str">
            <v>ROUND UP/GLIFOSATO</v>
          </cell>
          <cell r="D434" t="str">
            <v>63</v>
          </cell>
          <cell r="E434">
            <v>623</v>
          </cell>
          <cell r="F434">
            <v>1</v>
          </cell>
          <cell r="G434">
            <v>2.6</v>
          </cell>
          <cell r="H434">
            <v>-834</v>
          </cell>
          <cell r="I434">
            <v>-2168.4</v>
          </cell>
          <cell r="J434">
            <v>19991031</v>
          </cell>
          <cell r="K434" t="str">
            <v>1140303003</v>
          </cell>
          <cell r="L434" t="str">
            <v>6210402003</v>
          </cell>
        </row>
        <row r="435">
          <cell r="A435" t="str">
            <v>S002</v>
          </cell>
          <cell r="B435">
            <v>3103010056</v>
          </cell>
          <cell r="C435" t="str">
            <v>ROUND UP/GLIFOSATO</v>
          </cell>
          <cell r="D435" t="str">
            <v>63</v>
          </cell>
          <cell r="E435">
            <v>626</v>
          </cell>
          <cell r="F435">
            <v>1</v>
          </cell>
          <cell r="G435">
            <v>2.6</v>
          </cell>
          <cell r="H435">
            <v>-366</v>
          </cell>
          <cell r="I435">
            <v>-951.6</v>
          </cell>
          <cell r="J435">
            <v>19991031</v>
          </cell>
          <cell r="K435" t="str">
            <v>1140303003</v>
          </cell>
          <cell r="L435" t="str">
            <v>6210402003</v>
          </cell>
        </row>
        <row r="436">
          <cell r="A436" t="str">
            <v>EA01</v>
          </cell>
          <cell r="B436">
            <v>3103010056</v>
          </cell>
          <cell r="C436" t="str">
            <v>ROUND UP/GLIFOSATO</v>
          </cell>
          <cell r="D436" t="str">
            <v>65</v>
          </cell>
          <cell r="E436">
            <v>913</v>
          </cell>
          <cell r="F436">
            <v>1</v>
          </cell>
          <cell r="G436">
            <v>2.6</v>
          </cell>
          <cell r="H436">
            <v>-70</v>
          </cell>
          <cell r="I436">
            <v>-182</v>
          </cell>
          <cell r="J436">
            <v>19991031</v>
          </cell>
          <cell r="K436" t="str">
            <v>1140305003</v>
          </cell>
          <cell r="L436" t="str">
            <v>6210402005</v>
          </cell>
        </row>
        <row r="437">
          <cell r="A437" t="str">
            <v>EA03</v>
          </cell>
          <cell r="B437">
            <v>3103010056</v>
          </cell>
          <cell r="C437" t="str">
            <v>ROUND UP/GLIFOSATO</v>
          </cell>
          <cell r="D437" t="str">
            <v>65</v>
          </cell>
          <cell r="E437">
            <v>907</v>
          </cell>
          <cell r="F437">
            <v>1</v>
          </cell>
          <cell r="G437">
            <v>2.83</v>
          </cell>
          <cell r="H437">
            <v>-54.5</v>
          </cell>
          <cell r="I437">
            <v>-154.23500000000001</v>
          </cell>
          <cell r="J437">
            <v>19991031</v>
          </cell>
          <cell r="K437" t="str">
            <v>1140305003</v>
          </cell>
          <cell r="L437" t="str">
            <v>6210402005</v>
          </cell>
        </row>
        <row r="438">
          <cell r="A438" t="str">
            <v>P023</v>
          </cell>
          <cell r="B438">
            <v>3103010056</v>
          </cell>
          <cell r="C438" t="str">
            <v>ROUND UP/GLIFOSATO</v>
          </cell>
          <cell r="D438" t="str">
            <v>B1</v>
          </cell>
          <cell r="E438">
            <v>239</v>
          </cell>
          <cell r="F438">
            <v>6</v>
          </cell>
          <cell r="G438">
            <v>2.8</v>
          </cell>
          <cell r="H438">
            <v>-28</v>
          </cell>
          <cell r="I438">
            <v>-78.399999999999991</v>
          </cell>
          <cell r="J438">
            <v>19991030</v>
          </cell>
          <cell r="K438" t="str">
            <v>1140305003</v>
          </cell>
          <cell r="L438" t="str">
            <v>6210402005</v>
          </cell>
          <cell r="M438" t="str">
            <v>9100000005</v>
          </cell>
        </row>
        <row r="439">
          <cell r="A439" t="str">
            <v>P023</v>
          </cell>
          <cell r="B439">
            <v>3103010056</v>
          </cell>
          <cell r="C439" t="str">
            <v>ROUND UP/GLIFOSATO</v>
          </cell>
          <cell r="D439" t="str">
            <v>B1</v>
          </cell>
          <cell r="E439">
            <v>242</v>
          </cell>
          <cell r="F439">
            <v>5</v>
          </cell>
          <cell r="G439">
            <v>2.8</v>
          </cell>
          <cell r="H439">
            <v>-40</v>
          </cell>
          <cell r="I439">
            <v>-112</v>
          </cell>
          <cell r="J439">
            <v>19991030</v>
          </cell>
          <cell r="K439" t="str">
            <v>1140305003</v>
          </cell>
          <cell r="L439" t="str">
            <v>6210402005</v>
          </cell>
          <cell r="M439" t="str">
            <v>9100000005</v>
          </cell>
        </row>
        <row r="440">
          <cell r="A440" t="str">
            <v>P023</v>
          </cell>
          <cell r="B440">
            <v>3103010056</v>
          </cell>
          <cell r="C440" t="str">
            <v>ROUND UP/GLIFOSATO</v>
          </cell>
          <cell r="D440" t="str">
            <v>B1</v>
          </cell>
          <cell r="E440">
            <v>243</v>
          </cell>
          <cell r="F440">
            <v>5</v>
          </cell>
          <cell r="G440">
            <v>2.8</v>
          </cell>
          <cell r="H440">
            <v>-48</v>
          </cell>
          <cell r="I440">
            <v>-134.39999999999998</v>
          </cell>
          <cell r="J440">
            <v>19991030</v>
          </cell>
          <cell r="K440" t="str">
            <v>1140305003</v>
          </cell>
          <cell r="L440" t="str">
            <v>6210402005</v>
          </cell>
          <cell r="M440" t="str">
            <v>9100000005</v>
          </cell>
        </row>
        <row r="441">
          <cell r="A441" t="str">
            <v>TA25</v>
          </cell>
          <cell r="B441">
            <v>3103010056</v>
          </cell>
          <cell r="C441" t="str">
            <v>ROUND UP/GLIFOSATO</v>
          </cell>
          <cell r="D441" t="str">
            <v>65</v>
          </cell>
          <cell r="E441">
            <v>868</v>
          </cell>
          <cell r="F441">
            <v>1</v>
          </cell>
          <cell r="G441">
            <v>2.83</v>
          </cell>
          <cell r="H441">
            <v>-5</v>
          </cell>
          <cell r="I441">
            <v>-14.15</v>
          </cell>
          <cell r="J441">
            <v>19991031</v>
          </cell>
          <cell r="K441" t="str">
            <v>1140305003</v>
          </cell>
          <cell r="L441" t="str">
            <v>6210402005</v>
          </cell>
        </row>
        <row r="442">
          <cell r="A442" t="str">
            <v>TZ01</v>
          </cell>
          <cell r="B442">
            <v>3103010056</v>
          </cell>
          <cell r="C442" t="str">
            <v>ROUND UP/GLIFOSATO</v>
          </cell>
          <cell r="D442" t="str">
            <v>65</v>
          </cell>
          <cell r="E442">
            <v>858</v>
          </cell>
          <cell r="F442">
            <v>1</v>
          </cell>
          <cell r="G442">
            <v>2.6219999999999999</v>
          </cell>
          <cell r="H442">
            <v>-140</v>
          </cell>
          <cell r="I442">
            <v>-367.08</v>
          </cell>
          <cell r="J442">
            <v>19991031</v>
          </cell>
          <cell r="K442" t="str">
            <v>1140305003</v>
          </cell>
          <cell r="L442" t="str">
            <v>6210402005</v>
          </cell>
        </row>
        <row r="443">
          <cell r="A443" t="str">
            <v>EA01</v>
          </cell>
          <cell r="B443">
            <v>3103010056</v>
          </cell>
          <cell r="C443" t="str">
            <v>ROUND UP/GLIFOSATO</v>
          </cell>
          <cell r="D443" t="str">
            <v>66</v>
          </cell>
          <cell r="E443">
            <v>863</v>
          </cell>
          <cell r="F443">
            <v>1</v>
          </cell>
          <cell r="G443">
            <v>2.6</v>
          </cell>
          <cell r="H443">
            <v>-10</v>
          </cell>
          <cell r="I443">
            <v>-26</v>
          </cell>
          <cell r="J443">
            <v>19991031</v>
          </cell>
          <cell r="K443" t="str">
            <v>1140306003</v>
          </cell>
          <cell r="L443" t="str">
            <v>6210402006</v>
          </cell>
        </row>
        <row r="444">
          <cell r="A444" t="str">
            <v>EA01</v>
          </cell>
          <cell r="B444">
            <v>3103010056</v>
          </cell>
          <cell r="C444" t="str">
            <v>ROUND UP/GLIFOSATO</v>
          </cell>
          <cell r="D444" t="str">
            <v>66</v>
          </cell>
          <cell r="E444">
            <v>866</v>
          </cell>
          <cell r="F444">
            <v>1</v>
          </cell>
          <cell r="G444">
            <v>2.6</v>
          </cell>
          <cell r="H444">
            <v>-212</v>
          </cell>
          <cell r="I444">
            <v>-551.20000000000005</v>
          </cell>
          <cell r="J444">
            <v>19991031</v>
          </cell>
          <cell r="K444" t="str">
            <v>1140306003</v>
          </cell>
          <cell r="L444" t="str">
            <v>6210402006</v>
          </cell>
        </row>
        <row r="445">
          <cell r="A445" t="str">
            <v>EA02</v>
          </cell>
          <cell r="B445">
            <v>3103010056</v>
          </cell>
          <cell r="C445" t="str">
            <v>ROUND UP/GLIFOSATO</v>
          </cell>
          <cell r="D445" t="str">
            <v>66</v>
          </cell>
          <cell r="E445">
            <v>859</v>
          </cell>
          <cell r="F445">
            <v>1</v>
          </cell>
          <cell r="G445">
            <v>2.83</v>
          </cell>
          <cell r="H445">
            <v>-187</v>
          </cell>
          <cell r="I445">
            <v>-529.21</v>
          </cell>
          <cell r="J445">
            <v>19991031</v>
          </cell>
          <cell r="K445" t="str">
            <v>1140306003</v>
          </cell>
          <cell r="L445" t="str">
            <v>6210402006</v>
          </cell>
        </row>
        <row r="446">
          <cell r="A446" t="str">
            <v>P023</v>
          </cell>
          <cell r="B446">
            <v>3103010056</v>
          </cell>
          <cell r="C446" t="str">
            <v>ROUND UP/GLIFOSATO</v>
          </cell>
          <cell r="D446" t="str">
            <v>B1</v>
          </cell>
          <cell r="E446">
            <v>265</v>
          </cell>
          <cell r="F446">
            <v>4</v>
          </cell>
          <cell r="G446">
            <v>2.8</v>
          </cell>
          <cell r="H446">
            <v>-414</v>
          </cell>
          <cell r="I446">
            <v>-1159.1999999999998</v>
          </cell>
          <cell r="J446">
            <v>19991030</v>
          </cell>
          <cell r="K446" t="str">
            <v>1140306003</v>
          </cell>
          <cell r="L446" t="str">
            <v>6210402006</v>
          </cell>
          <cell r="M446" t="str">
            <v>9100000008</v>
          </cell>
        </row>
        <row r="447">
          <cell r="A447" t="str">
            <v>P023</v>
          </cell>
          <cell r="B447">
            <v>3103010056</v>
          </cell>
          <cell r="C447" t="str">
            <v>ROUND UP/GLIFOSATO</v>
          </cell>
          <cell r="D447" t="str">
            <v>B1</v>
          </cell>
          <cell r="E447">
            <v>266</v>
          </cell>
          <cell r="F447">
            <v>3</v>
          </cell>
          <cell r="G447">
            <v>2.8</v>
          </cell>
          <cell r="H447">
            <v>-190</v>
          </cell>
          <cell r="I447">
            <v>-532</v>
          </cell>
          <cell r="J447">
            <v>19991030</v>
          </cell>
          <cell r="K447" t="str">
            <v>1140306003</v>
          </cell>
          <cell r="L447" t="str">
            <v>6210402006</v>
          </cell>
          <cell r="M447" t="str">
            <v>9100000008</v>
          </cell>
        </row>
        <row r="448">
          <cell r="A448" t="str">
            <v>S001</v>
          </cell>
          <cell r="B448">
            <v>3103010056</v>
          </cell>
          <cell r="C448" t="str">
            <v>ROUND UP/GLIFOSATO</v>
          </cell>
          <cell r="D448" t="str">
            <v>66</v>
          </cell>
          <cell r="E448">
            <v>868</v>
          </cell>
          <cell r="F448">
            <v>1</v>
          </cell>
          <cell r="G448">
            <v>2.6</v>
          </cell>
          <cell r="H448">
            <v>-790</v>
          </cell>
          <cell r="I448">
            <v>-2054</v>
          </cell>
          <cell r="J448">
            <v>19991031</v>
          </cell>
          <cell r="K448" t="str">
            <v>1140306003</v>
          </cell>
          <cell r="L448" t="str">
            <v>6210402006</v>
          </cell>
        </row>
        <row r="449">
          <cell r="A449" t="str">
            <v>S002</v>
          </cell>
          <cell r="B449">
            <v>3103010056</v>
          </cell>
          <cell r="C449" t="str">
            <v>ROUND UP/GLIFOSATO</v>
          </cell>
          <cell r="D449" t="str">
            <v>66</v>
          </cell>
          <cell r="E449">
            <v>869</v>
          </cell>
          <cell r="F449">
            <v>1</v>
          </cell>
          <cell r="G449">
            <v>2.6</v>
          </cell>
          <cell r="H449">
            <v>-895</v>
          </cell>
          <cell r="I449">
            <v>-2327</v>
          </cell>
          <cell r="J449">
            <v>19991031</v>
          </cell>
          <cell r="K449" t="str">
            <v>1140306003</v>
          </cell>
          <cell r="L449" t="str">
            <v>6210402006</v>
          </cell>
        </row>
        <row r="450">
          <cell r="A450" t="str">
            <v>TL04</v>
          </cell>
          <cell r="B450">
            <v>3103010056</v>
          </cell>
          <cell r="C450" t="str">
            <v>ROUND UP/GLIFOSATO</v>
          </cell>
          <cell r="D450" t="str">
            <v>66</v>
          </cell>
          <cell r="E450">
            <v>853</v>
          </cell>
          <cell r="F450">
            <v>3</v>
          </cell>
          <cell r="G450">
            <v>27.439</v>
          </cell>
          <cell r="H450">
            <v>-840</v>
          </cell>
          <cell r="I450">
            <v>-23048.76</v>
          </cell>
          <cell r="J450">
            <v>19991031</v>
          </cell>
          <cell r="K450" t="str">
            <v>1140306003</v>
          </cell>
          <cell r="L450" t="str">
            <v>6210402006</v>
          </cell>
        </row>
        <row r="451">
          <cell r="A451" t="str">
            <v>TL05</v>
          </cell>
          <cell r="B451">
            <v>3103010056</v>
          </cell>
          <cell r="C451" t="str">
            <v>ROUND UP/GLIFOSATO</v>
          </cell>
          <cell r="D451" t="str">
            <v>66</v>
          </cell>
          <cell r="E451">
            <v>850</v>
          </cell>
          <cell r="F451">
            <v>3</v>
          </cell>
          <cell r="G451">
            <v>27.439</v>
          </cell>
          <cell r="H451">
            <v>-220</v>
          </cell>
          <cell r="I451">
            <v>-6036.58</v>
          </cell>
          <cell r="J451">
            <v>19991031</v>
          </cell>
          <cell r="K451" t="str">
            <v>1140306003</v>
          </cell>
          <cell r="L451" t="str">
            <v>6210402006</v>
          </cell>
        </row>
        <row r="452">
          <cell r="A452" t="str">
            <v>TL08</v>
          </cell>
          <cell r="B452">
            <v>3103010056</v>
          </cell>
          <cell r="C452" t="str">
            <v>ROUND UP/GLIFOSATO</v>
          </cell>
          <cell r="D452" t="str">
            <v>66</v>
          </cell>
          <cell r="E452">
            <v>851</v>
          </cell>
          <cell r="F452">
            <v>3</v>
          </cell>
          <cell r="G452">
            <v>27.439</v>
          </cell>
          <cell r="H452">
            <v>-180</v>
          </cell>
          <cell r="I452">
            <v>-4939.0200000000004</v>
          </cell>
          <cell r="J452">
            <v>19991031</v>
          </cell>
          <cell r="K452" t="str">
            <v>1140306003</v>
          </cell>
          <cell r="L452" t="str">
            <v>6210402006</v>
          </cell>
        </row>
        <row r="453">
          <cell r="A453" t="str">
            <v>P003</v>
          </cell>
          <cell r="B453">
            <v>3103010056</v>
          </cell>
          <cell r="C453" t="str">
            <v>ROUND UP/GLIFOSATO</v>
          </cell>
          <cell r="D453" t="str">
            <v>Q1</v>
          </cell>
          <cell r="E453">
            <v>174</v>
          </cell>
          <cell r="F453">
            <v>4</v>
          </cell>
          <cell r="G453">
            <v>2.8</v>
          </cell>
          <cell r="H453">
            <v>-205</v>
          </cell>
          <cell r="I453">
            <v>-574</v>
          </cell>
          <cell r="J453">
            <v>19991031</v>
          </cell>
          <cell r="K453" t="str">
            <v>1140335003</v>
          </cell>
          <cell r="L453" t="str">
            <v>6210402015</v>
          </cell>
          <cell r="M453" t="str">
            <v>9100000015</v>
          </cell>
        </row>
        <row r="454">
          <cell r="A454" t="str">
            <v>P001</v>
          </cell>
          <cell r="B454">
            <v>3103010056</v>
          </cell>
          <cell r="C454" t="str">
            <v>ROUND UP/GLIFOSATO</v>
          </cell>
          <cell r="D454" t="str">
            <v>L1</v>
          </cell>
          <cell r="E454">
            <v>257</v>
          </cell>
          <cell r="F454">
            <v>3</v>
          </cell>
          <cell r="G454">
            <v>2.8</v>
          </cell>
          <cell r="H454">
            <v>-30</v>
          </cell>
          <cell r="I454">
            <v>-84</v>
          </cell>
          <cell r="J454">
            <v>19991028</v>
          </cell>
          <cell r="K454" t="str">
            <v>1241506009</v>
          </cell>
          <cell r="L454" t="str">
            <v>6210402019</v>
          </cell>
          <cell r="M454" t="str">
            <v>9200000007</v>
          </cell>
        </row>
        <row r="455">
          <cell r="A455" t="str">
            <v>P023</v>
          </cell>
          <cell r="B455">
            <v>3103010061</v>
          </cell>
          <cell r="C455" t="str">
            <v>SQUADRON</v>
          </cell>
          <cell r="D455" t="str">
            <v>B1</v>
          </cell>
          <cell r="E455">
            <v>238</v>
          </cell>
          <cell r="F455">
            <v>3</v>
          </cell>
          <cell r="G455">
            <v>2.4</v>
          </cell>
          <cell r="H455">
            <v>-96</v>
          </cell>
          <cell r="I455">
            <v>-230.39999999999998</v>
          </cell>
          <cell r="J455">
            <v>19991030</v>
          </cell>
          <cell r="K455" t="str">
            <v>1140305003</v>
          </cell>
          <cell r="L455" t="str">
            <v>6210402005</v>
          </cell>
          <cell r="M455" t="str">
            <v>9100000005</v>
          </cell>
        </row>
        <row r="456">
          <cell r="A456" t="str">
            <v>P023</v>
          </cell>
          <cell r="B456">
            <v>3103010061</v>
          </cell>
          <cell r="C456" t="str">
            <v>SQUADRON</v>
          </cell>
          <cell r="D456" t="str">
            <v>B1</v>
          </cell>
          <cell r="E456">
            <v>239</v>
          </cell>
          <cell r="F456">
            <v>3</v>
          </cell>
          <cell r="G456">
            <v>2.4</v>
          </cell>
          <cell r="H456">
            <v>-54</v>
          </cell>
          <cell r="I456">
            <v>-129.6</v>
          </cell>
          <cell r="J456">
            <v>19991030</v>
          </cell>
          <cell r="K456" t="str">
            <v>1140305003</v>
          </cell>
          <cell r="L456" t="str">
            <v>6210402005</v>
          </cell>
          <cell r="M456" t="str">
            <v>9100000005</v>
          </cell>
        </row>
        <row r="457">
          <cell r="A457" t="str">
            <v>EA02</v>
          </cell>
          <cell r="B457">
            <v>3103010069</v>
          </cell>
          <cell r="C457" t="str">
            <v>TORDON 24K</v>
          </cell>
          <cell r="D457" t="str">
            <v>65</v>
          </cell>
          <cell r="E457">
            <v>904</v>
          </cell>
          <cell r="F457">
            <v>2</v>
          </cell>
          <cell r="G457">
            <v>26</v>
          </cell>
          <cell r="H457">
            <v>-10</v>
          </cell>
          <cell r="I457">
            <v>-260</v>
          </cell>
          <cell r="J457">
            <v>19991031</v>
          </cell>
          <cell r="K457" t="str">
            <v>1140305003</v>
          </cell>
          <cell r="L457" t="str">
            <v>6210402005</v>
          </cell>
        </row>
        <row r="458">
          <cell r="A458" t="str">
            <v>TA31</v>
          </cell>
          <cell r="B458">
            <v>3103010069</v>
          </cell>
          <cell r="C458" t="str">
            <v>TORDON 24K</v>
          </cell>
          <cell r="D458" t="str">
            <v>65</v>
          </cell>
          <cell r="E458">
            <v>897</v>
          </cell>
          <cell r="F458">
            <v>1</v>
          </cell>
          <cell r="G458">
            <v>26</v>
          </cell>
          <cell r="H458">
            <v>-4</v>
          </cell>
          <cell r="I458">
            <v>-104</v>
          </cell>
          <cell r="J458">
            <v>19991031</v>
          </cell>
          <cell r="K458" t="str">
            <v>1140305003</v>
          </cell>
          <cell r="L458" t="str">
            <v>6210402005</v>
          </cell>
        </row>
        <row r="459">
          <cell r="A459" t="str">
            <v>TO03</v>
          </cell>
          <cell r="B459">
            <v>3103010069</v>
          </cell>
          <cell r="C459" t="str">
            <v>TORDON 24K</v>
          </cell>
          <cell r="D459" t="str">
            <v>S1</v>
          </cell>
          <cell r="E459">
            <v>330</v>
          </cell>
          <cell r="F459">
            <v>4</v>
          </cell>
          <cell r="G459">
            <v>26</v>
          </cell>
          <cell r="H459">
            <v>-25</v>
          </cell>
          <cell r="I459">
            <v>-650</v>
          </cell>
          <cell r="J459">
            <v>19991031</v>
          </cell>
          <cell r="K459" t="str">
            <v>1140305003</v>
          </cell>
          <cell r="L459" t="str">
            <v>6210402005</v>
          </cell>
          <cell r="M459" t="str">
            <v>9100000005</v>
          </cell>
        </row>
        <row r="460">
          <cell r="A460" t="str">
            <v>TO03</v>
          </cell>
          <cell r="B460">
            <v>3103010069</v>
          </cell>
          <cell r="C460" t="str">
            <v>TORDON 24K</v>
          </cell>
          <cell r="D460" t="str">
            <v>S1</v>
          </cell>
          <cell r="E460">
            <v>331</v>
          </cell>
          <cell r="F460">
            <v>2</v>
          </cell>
          <cell r="G460">
            <v>26</v>
          </cell>
          <cell r="H460">
            <v>-18.5</v>
          </cell>
          <cell r="I460">
            <v>-481</v>
          </cell>
          <cell r="J460">
            <v>19991031</v>
          </cell>
          <cell r="K460" t="str">
            <v>1140305003</v>
          </cell>
          <cell r="L460" t="str">
            <v>6210402005</v>
          </cell>
          <cell r="M460" t="str">
            <v>9100000005</v>
          </cell>
        </row>
        <row r="461">
          <cell r="A461" t="str">
            <v>TO03</v>
          </cell>
          <cell r="B461">
            <v>3103010069</v>
          </cell>
          <cell r="C461" t="str">
            <v>TORDON 24K</v>
          </cell>
          <cell r="D461" t="str">
            <v>S1</v>
          </cell>
          <cell r="E461">
            <v>332</v>
          </cell>
          <cell r="F461">
            <v>3</v>
          </cell>
          <cell r="G461">
            <v>26</v>
          </cell>
          <cell r="H461">
            <v>-5</v>
          </cell>
          <cell r="I461">
            <v>-130</v>
          </cell>
          <cell r="J461">
            <v>19991031</v>
          </cell>
          <cell r="K461" t="str">
            <v>1140305003</v>
          </cell>
          <cell r="L461" t="str">
            <v>6210402005</v>
          </cell>
          <cell r="M461" t="str">
            <v>9100000005</v>
          </cell>
        </row>
        <row r="462">
          <cell r="A462" t="str">
            <v>P023</v>
          </cell>
          <cell r="B462">
            <v>3103010069</v>
          </cell>
          <cell r="C462" t="str">
            <v>TORDON 24K</v>
          </cell>
          <cell r="D462" t="str">
            <v>B1</v>
          </cell>
          <cell r="E462">
            <v>267</v>
          </cell>
          <cell r="F462">
            <v>1</v>
          </cell>
          <cell r="G462">
            <v>23.5</v>
          </cell>
          <cell r="H462">
            <v>-5</v>
          </cell>
          <cell r="I462">
            <v>-117.5</v>
          </cell>
          <cell r="J462">
            <v>19991030</v>
          </cell>
          <cell r="K462" t="str">
            <v>5120204000</v>
          </cell>
          <cell r="L462" t="str">
            <v>6210402019</v>
          </cell>
          <cell r="M462" t="str">
            <v>9200000008</v>
          </cell>
        </row>
        <row r="463">
          <cell r="A463" t="str">
            <v>P005</v>
          </cell>
          <cell r="B463">
            <v>3103010070</v>
          </cell>
          <cell r="C463" t="str">
            <v>TRIFLURALINA</v>
          </cell>
          <cell r="D463" t="str">
            <v>H1</v>
          </cell>
          <cell r="E463">
            <v>200</v>
          </cell>
          <cell r="F463">
            <v>1</v>
          </cell>
          <cell r="G463">
            <v>2.85</v>
          </cell>
          <cell r="H463">
            <v>-174</v>
          </cell>
          <cell r="I463">
            <v>-495.90000000000003</v>
          </cell>
          <cell r="J463">
            <v>19991028</v>
          </cell>
          <cell r="K463" t="str">
            <v>1140303003</v>
          </cell>
          <cell r="L463" t="str">
            <v>6210402003</v>
          </cell>
          <cell r="M463" t="str">
            <v>9100000003</v>
          </cell>
        </row>
        <row r="464">
          <cell r="A464" t="str">
            <v>P005</v>
          </cell>
          <cell r="B464">
            <v>3103010070</v>
          </cell>
          <cell r="C464" t="str">
            <v>TRIFLURALINA</v>
          </cell>
          <cell r="D464" t="str">
            <v>H1</v>
          </cell>
          <cell r="E464">
            <v>201</v>
          </cell>
          <cell r="F464">
            <v>1</v>
          </cell>
          <cell r="G464">
            <v>2.85</v>
          </cell>
          <cell r="H464">
            <v>-490</v>
          </cell>
          <cell r="I464">
            <v>-1396.5</v>
          </cell>
          <cell r="J464">
            <v>19991028</v>
          </cell>
          <cell r="K464" t="str">
            <v>1140303003</v>
          </cell>
          <cell r="L464" t="str">
            <v>6210402003</v>
          </cell>
          <cell r="M464" t="str">
            <v>9100000003</v>
          </cell>
        </row>
        <row r="465">
          <cell r="A465" t="str">
            <v>P005</v>
          </cell>
          <cell r="B465">
            <v>3103010070</v>
          </cell>
          <cell r="C465" t="str">
            <v>TRIFLURALINA</v>
          </cell>
          <cell r="D465" t="str">
            <v>H1</v>
          </cell>
          <cell r="E465">
            <v>202</v>
          </cell>
          <cell r="F465">
            <v>1</v>
          </cell>
          <cell r="G465">
            <v>2.85</v>
          </cell>
          <cell r="H465">
            <v>-240</v>
          </cell>
          <cell r="I465">
            <v>-684</v>
          </cell>
          <cell r="J465">
            <v>19991028</v>
          </cell>
          <cell r="K465" t="str">
            <v>1140303003</v>
          </cell>
          <cell r="L465" t="str">
            <v>6210402003</v>
          </cell>
          <cell r="M465" t="str">
            <v>9100000003</v>
          </cell>
        </row>
        <row r="466">
          <cell r="A466" t="str">
            <v>MD01</v>
          </cell>
          <cell r="B466">
            <v>3103010072</v>
          </cell>
          <cell r="C466" t="str">
            <v>TWIN PACK</v>
          </cell>
          <cell r="D466" t="str">
            <v>63</v>
          </cell>
          <cell r="E466">
            <v>620</v>
          </cell>
          <cell r="F466">
            <v>1</v>
          </cell>
          <cell r="G466">
            <v>9.35</v>
          </cell>
          <cell r="H466">
            <v>-220</v>
          </cell>
          <cell r="I466">
            <v>-2057</v>
          </cell>
          <cell r="J466">
            <v>19991031</v>
          </cell>
          <cell r="K466" t="str">
            <v>1140303003</v>
          </cell>
          <cell r="L466" t="str">
            <v>6210402003</v>
          </cell>
        </row>
        <row r="467">
          <cell r="A467" t="str">
            <v>MF09</v>
          </cell>
          <cell r="B467">
            <v>3103010072</v>
          </cell>
          <cell r="C467" t="str">
            <v>TWIN PACK</v>
          </cell>
          <cell r="D467" t="str">
            <v>63</v>
          </cell>
          <cell r="E467">
            <v>649</v>
          </cell>
          <cell r="F467">
            <v>3</v>
          </cell>
          <cell r="G467">
            <v>9.35</v>
          </cell>
          <cell r="H467">
            <v>-120</v>
          </cell>
          <cell r="I467">
            <v>-1122</v>
          </cell>
          <cell r="J467">
            <v>19991031</v>
          </cell>
          <cell r="K467" t="str">
            <v>1140303003</v>
          </cell>
          <cell r="L467" t="str">
            <v>6210402003</v>
          </cell>
        </row>
        <row r="468">
          <cell r="A468" t="str">
            <v>MF23</v>
          </cell>
          <cell r="B468">
            <v>3103010072</v>
          </cell>
          <cell r="C468" t="str">
            <v>TWIN PACK</v>
          </cell>
          <cell r="D468" t="str">
            <v>63</v>
          </cell>
          <cell r="E468">
            <v>631</v>
          </cell>
          <cell r="F468">
            <v>3</v>
          </cell>
          <cell r="G468">
            <v>26</v>
          </cell>
          <cell r="H468">
            <v>-2010</v>
          </cell>
          <cell r="I468">
            <v>-52260</v>
          </cell>
          <cell r="J468">
            <v>19991031</v>
          </cell>
          <cell r="K468" t="str">
            <v>1140303003</v>
          </cell>
          <cell r="L468" t="str">
            <v>6210402003</v>
          </cell>
        </row>
        <row r="469">
          <cell r="A469" t="str">
            <v>MF28</v>
          </cell>
          <cell r="B469">
            <v>3103010072</v>
          </cell>
          <cell r="C469" t="str">
            <v>TWIN PACK</v>
          </cell>
          <cell r="D469" t="str">
            <v>63</v>
          </cell>
          <cell r="E469">
            <v>641</v>
          </cell>
          <cell r="F469">
            <v>3</v>
          </cell>
          <cell r="G469">
            <v>26</v>
          </cell>
          <cell r="H469">
            <v>-300</v>
          </cell>
          <cell r="I469">
            <v>-7800</v>
          </cell>
          <cell r="J469">
            <v>19991031</v>
          </cell>
          <cell r="K469" t="str">
            <v>1140303003</v>
          </cell>
          <cell r="L469" t="str">
            <v>6210402003</v>
          </cell>
        </row>
        <row r="470">
          <cell r="A470" t="str">
            <v>MF29</v>
          </cell>
          <cell r="B470">
            <v>3103010072</v>
          </cell>
          <cell r="C470" t="str">
            <v>TWIN PACK</v>
          </cell>
          <cell r="D470" t="str">
            <v>63</v>
          </cell>
          <cell r="E470">
            <v>636</v>
          </cell>
          <cell r="F470">
            <v>4</v>
          </cell>
          <cell r="G470">
            <v>26</v>
          </cell>
          <cell r="H470">
            <v>-480</v>
          </cell>
          <cell r="I470">
            <v>-12480</v>
          </cell>
          <cell r="J470">
            <v>19991031</v>
          </cell>
          <cell r="K470" t="str">
            <v>1140303003</v>
          </cell>
          <cell r="L470" t="str">
            <v>6210402003</v>
          </cell>
        </row>
        <row r="471">
          <cell r="A471" t="str">
            <v>MF32</v>
          </cell>
          <cell r="B471">
            <v>3103010072</v>
          </cell>
          <cell r="C471" t="str">
            <v>TWIN PACK</v>
          </cell>
          <cell r="D471" t="str">
            <v>63</v>
          </cell>
          <cell r="E471">
            <v>640</v>
          </cell>
          <cell r="F471">
            <v>4</v>
          </cell>
          <cell r="G471">
            <v>26</v>
          </cell>
          <cell r="H471">
            <v>-780</v>
          </cell>
          <cell r="I471">
            <v>-20280</v>
          </cell>
          <cell r="J471">
            <v>19991031</v>
          </cell>
          <cell r="K471" t="str">
            <v>1140303003</v>
          </cell>
          <cell r="L471" t="str">
            <v>6210402003</v>
          </cell>
        </row>
        <row r="472">
          <cell r="A472" t="str">
            <v>MF33</v>
          </cell>
          <cell r="B472">
            <v>3103010072</v>
          </cell>
          <cell r="C472" t="str">
            <v>TWIN PACK</v>
          </cell>
          <cell r="D472" t="str">
            <v>63</v>
          </cell>
          <cell r="E472">
            <v>647</v>
          </cell>
          <cell r="F472">
            <v>4</v>
          </cell>
          <cell r="G472">
            <v>26</v>
          </cell>
          <cell r="H472">
            <v>-240</v>
          </cell>
          <cell r="I472">
            <v>-6240</v>
          </cell>
          <cell r="J472">
            <v>19991031</v>
          </cell>
          <cell r="K472" t="str">
            <v>1140303003</v>
          </cell>
          <cell r="L472" t="str">
            <v>6210402003</v>
          </cell>
        </row>
        <row r="473">
          <cell r="A473" t="str">
            <v>MF34</v>
          </cell>
          <cell r="B473">
            <v>3103010072</v>
          </cell>
          <cell r="C473" t="str">
            <v>TWIN PACK</v>
          </cell>
          <cell r="D473" t="str">
            <v>63</v>
          </cell>
          <cell r="E473">
            <v>646</v>
          </cell>
          <cell r="F473">
            <v>2</v>
          </cell>
          <cell r="G473">
            <v>9.35</v>
          </cell>
          <cell r="H473">
            <v>-300</v>
          </cell>
          <cell r="I473">
            <v>-2805</v>
          </cell>
          <cell r="J473">
            <v>19991031</v>
          </cell>
          <cell r="K473" t="str">
            <v>1140303003</v>
          </cell>
          <cell r="L473" t="str">
            <v>6210402003</v>
          </cell>
        </row>
        <row r="474">
          <cell r="A474" t="str">
            <v>MF35</v>
          </cell>
          <cell r="B474">
            <v>3103010072</v>
          </cell>
          <cell r="C474" t="str">
            <v>TWIN PACK</v>
          </cell>
          <cell r="D474" t="str">
            <v>63</v>
          </cell>
          <cell r="E474">
            <v>645</v>
          </cell>
          <cell r="F474">
            <v>3</v>
          </cell>
          <cell r="G474">
            <v>26</v>
          </cell>
          <cell r="H474">
            <v>-370</v>
          </cell>
          <cell r="I474">
            <v>-9620</v>
          </cell>
          <cell r="J474">
            <v>19991031</v>
          </cell>
          <cell r="K474" t="str">
            <v>1140303003</v>
          </cell>
          <cell r="L474" t="str">
            <v>6210402003</v>
          </cell>
        </row>
        <row r="475">
          <cell r="A475" t="str">
            <v>MF39</v>
          </cell>
          <cell r="B475">
            <v>3103010072</v>
          </cell>
          <cell r="C475" t="str">
            <v>TWIN PACK</v>
          </cell>
          <cell r="D475" t="str">
            <v>63</v>
          </cell>
          <cell r="E475">
            <v>634</v>
          </cell>
          <cell r="F475">
            <v>5</v>
          </cell>
          <cell r="G475">
            <v>9.35</v>
          </cell>
          <cell r="H475">
            <v>-380</v>
          </cell>
          <cell r="I475">
            <v>-3553</v>
          </cell>
          <cell r="J475">
            <v>19991031</v>
          </cell>
          <cell r="K475" t="str">
            <v>1140303003</v>
          </cell>
          <cell r="L475" t="str">
            <v>6210402003</v>
          </cell>
        </row>
        <row r="476">
          <cell r="A476" t="str">
            <v>P012</v>
          </cell>
          <cell r="B476">
            <v>3103010072</v>
          </cell>
          <cell r="C476" t="str">
            <v>TWIN PACK</v>
          </cell>
          <cell r="D476" t="str">
            <v>N1</v>
          </cell>
          <cell r="E476">
            <v>324</v>
          </cell>
          <cell r="F476">
            <v>3</v>
          </cell>
          <cell r="G476">
            <v>26</v>
          </cell>
          <cell r="H476">
            <v>-78</v>
          </cell>
          <cell r="I476">
            <v>-2028</v>
          </cell>
          <cell r="J476">
            <v>19991031</v>
          </cell>
          <cell r="K476" t="str">
            <v>1140303003</v>
          </cell>
          <cell r="L476" t="str">
            <v>6210402003</v>
          </cell>
          <cell r="M476" t="str">
            <v>9100000003</v>
          </cell>
        </row>
        <row r="477">
          <cell r="A477" t="str">
            <v>P012</v>
          </cell>
          <cell r="B477">
            <v>3103010072</v>
          </cell>
          <cell r="C477" t="str">
            <v>TWIN PACK</v>
          </cell>
          <cell r="D477" t="str">
            <v>N1</v>
          </cell>
          <cell r="E477">
            <v>326</v>
          </cell>
          <cell r="F477">
            <v>4</v>
          </cell>
          <cell r="G477">
            <v>26</v>
          </cell>
          <cell r="H477">
            <v>-33</v>
          </cell>
          <cell r="I477">
            <v>-858</v>
          </cell>
          <cell r="J477">
            <v>19991031</v>
          </cell>
          <cell r="K477" t="str">
            <v>1140303003</v>
          </cell>
          <cell r="L477" t="str">
            <v>6210402003</v>
          </cell>
          <cell r="M477" t="str">
            <v>9100000003</v>
          </cell>
        </row>
        <row r="478">
          <cell r="A478" t="str">
            <v>P012</v>
          </cell>
          <cell r="B478">
            <v>3103010072</v>
          </cell>
          <cell r="C478" t="str">
            <v>TWIN PACK</v>
          </cell>
          <cell r="D478" t="str">
            <v>N1</v>
          </cell>
          <cell r="E478">
            <v>327</v>
          </cell>
          <cell r="F478">
            <v>2</v>
          </cell>
          <cell r="G478">
            <v>26</v>
          </cell>
          <cell r="H478">
            <v>-74</v>
          </cell>
          <cell r="I478">
            <v>-1924</v>
          </cell>
          <cell r="J478">
            <v>19991031</v>
          </cell>
          <cell r="K478" t="str">
            <v>1140303003</v>
          </cell>
          <cell r="L478" t="str">
            <v>6210402003</v>
          </cell>
          <cell r="M478" t="str">
            <v>9100000003</v>
          </cell>
        </row>
        <row r="479">
          <cell r="A479" t="str">
            <v>P012</v>
          </cell>
          <cell r="B479">
            <v>3103010072</v>
          </cell>
          <cell r="C479" t="str">
            <v>TWIN PACK</v>
          </cell>
          <cell r="D479" t="str">
            <v>N1</v>
          </cell>
          <cell r="E479">
            <v>330</v>
          </cell>
          <cell r="F479">
            <v>3</v>
          </cell>
          <cell r="G479">
            <v>26</v>
          </cell>
          <cell r="H479">
            <v>-100</v>
          </cell>
          <cell r="I479">
            <v>-2600</v>
          </cell>
          <cell r="J479">
            <v>19991031</v>
          </cell>
          <cell r="K479" t="str">
            <v>1140303003</v>
          </cell>
          <cell r="L479" t="str">
            <v>6210402003</v>
          </cell>
          <cell r="M479" t="str">
            <v>9100000003</v>
          </cell>
        </row>
        <row r="480">
          <cell r="A480" t="str">
            <v>P012</v>
          </cell>
          <cell r="B480">
            <v>3103010072</v>
          </cell>
          <cell r="C480" t="str">
            <v>TWIN PACK</v>
          </cell>
          <cell r="D480" t="str">
            <v>N1</v>
          </cell>
          <cell r="E480">
            <v>331</v>
          </cell>
          <cell r="F480">
            <v>3</v>
          </cell>
          <cell r="G480">
            <v>26</v>
          </cell>
          <cell r="H480">
            <v>-138</v>
          </cell>
          <cell r="I480">
            <v>-3588</v>
          </cell>
          <cell r="J480">
            <v>19991031</v>
          </cell>
          <cell r="K480" t="str">
            <v>1140303003</v>
          </cell>
          <cell r="L480" t="str">
            <v>6210402003</v>
          </cell>
          <cell r="M480" t="str">
            <v>9100000003</v>
          </cell>
        </row>
        <row r="481">
          <cell r="A481" t="str">
            <v>P014</v>
          </cell>
          <cell r="B481">
            <v>3103010072</v>
          </cell>
          <cell r="C481" t="str">
            <v>TWIN PACK</v>
          </cell>
          <cell r="D481" t="str">
            <v>S1</v>
          </cell>
          <cell r="E481">
            <v>289</v>
          </cell>
          <cell r="F481">
            <v>5</v>
          </cell>
          <cell r="G481">
            <v>9</v>
          </cell>
          <cell r="H481">
            <v>-300</v>
          </cell>
          <cell r="I481">
            <v>-2700</v>
          </cell>
          <cell r="J481">
            <v>19991031</v>
          </cell>
          <cell r="K481" t="str">
            <v>1140303003</v>
          </cell>
          <cell r="L481" t="str">
            <v>6210402003</v>
          </cell>
          <cell r="M481" t="str">
            <v>9100000003</v>
          </cell>
        </row>
        <row r="482">
          <cell r="A482" t="str">
            <v>P014</v>
          </cell>
          <cell r="B482">
            <v>3103010072</v>
          </cell>
          <cell r="C482" t="str">
            <v>TWIN PACK</v>
          </cell>
          <cell r="D482" t="str">
            <v>S1</v>
          </cell>
          <cell r="E482">
            <v>290</v>
          </cell>
          <cell r="F482">
            <v>5</v>
          </cell>
          <cell r="G482">
            <v>9</v>
          </cell>
          <cell r="H482">
            <v>-300</v>
          </cell>
          <cell r="I482">
            <v>-2700</v>
          </cell>
          <cell r="J482">
            <v>19991031</v>
          </cell>
          <cell r="K482" t="str">
            <v>1140303003</v>
          </cell>
          <cell r="L482" t="str">
            <v>6210402003</v>
          </cell>
          <cell r="M482" t="str">
            <v>9100000003</v>
          </cell>
        </row>
        <row r="483">
          <cell r="A483" t="str">
            <v>P014</v>
          </cell>
          <cell r="B483">
            <v>3103010072</v>
          </cell>
          <cell r="C483" t="str">
            <v>TWIN PACK</v>
          </cell>
          <cell r="D483" t="str">
            <v>S1</v>
          </cell>
          <cell r="E483">
            <v>293</v>
          </cell>
          <cell r="F483">
            <v>4</v>
          </cell>
          <cell r="G483">
            <v>9</v>
          </cell>
          <cell r="H483">
            <v>-200</v>
          </cell>
          <cell r="I483">
            <v>-1800</v>
          </cell>
          <cell r="J483">
            <v>19991031</v>
          </cell>
          <cell r="K483" t="str">
            <v>1140303003</v>
          </cell>
          <cell r="L483" t="str">
            <v>6210402003</v>
          </cell>
          <cell r="M483" t="str">
            <v>9100000003</v>
          </cell>
        </row>
        <row r="484">
          <cell r="A484" t="str">
            <v>P014</v>
          </cell>
          <cell r="B484">
            <v>3103010072</v>
          </cell>
          <cell r="C484" t="str">
            <v>TWIN PACK</v>
          </cell>
          <cell r="D484" t="str">
            <v>S1</v>
          </cell>
          <cell r="E484">
            <v>294</v>
          </cell>
          <cell r="F484">
            <v>4</v>
          </cell>
          <cell r="G484">
            <v>9</v>
          </cell>
          <cell r="H484">
            <v>-300</v>
          </cell>
          <cell r="I484">
            <v>-2700</v>
          </cell>
          <cell r="J484">
            <v>19991031</v>
          </cell>
          <cell r="K484" t="str">
            <v>1140303003</v>
          </cell>
          <cell r="L484" t="str">
            <v>6210402003</v>
          </cell>
          <cell r="M484" t="str">
            <v>9100000003</v>
          </cell>
        </row>
        <row r="485">
          <cell r="A485" t="str">
            <v>P014</v>
          </cell>
          <cell r="B485">
            <v>3103010072</v>
          </cell>
          <cell r="C485" t="str">
            <v>TWIN PACK</v>
          </cell>
          <cell r="D485" t="str">
            <v>S1</v>
          </cell>
          <cell r="E485">
            <v>297</v>
          </cell>
          <cell r="F485">
            <v>3</v>
          </cell>
          <cell r="G485">
            <v>9</v>
          </cell>
          <cell r="H485">
            <v>-300</v>
          </cell>
          <cell r="I485">
            <v>-2700</v>
          </cell>
          <cell r="J485">
            <v>19991031</v>
          </cell>
          <cell r="K485" t="str">
            <v>1140303003</v>
          </cell>
          <cell r="L485" t="str">
            <v>6210402003</v>
          </cell>
          <cell r="M485" t="str">
            <v>9100000003</v>
          </cell>
        </row>
        <row r="486">
          <cell r="A486" t="str">
            <v>P014</v>
          </cell>
          <cell r="B486">
            <v>3103010072</v>
          </cell>
          <cell r="C486" t="str">
            <v>TWIN PACK</v>
          </cell>
          <cell r="D486" t="str">
            <v>S1</v>
          </cell>
          <cell r="E486">
            <v>298</v>
          </cell>
          <cell r="F486">
            <v>3</v>
          </cell>
          <cell r="G486">
            <v>9</v>
          </cell>
          <cell r="H486">
            <v>-100</v>
          </cell>
          <cell r="I486">
            <v>-900</v>
          </cell>
          <cell r="J486">
            <v>19991031</v>
          </cell>
          <cell r="K486" t="str">
            <v>1140303003</v>
          </cell>
          <cell r="L486" t="str">
            <v>6210402003</v>
          </cell>
          <cell r="M486" t="str">
            <v>9100000003</v>
          </cell>
        </row>
        <row r="487">
          <cell r="A487" t="str">
            <v>S001</v>
          </cell>
          <cell r="B487">
            <v>3103010072</v>
          </cell>
          <cell r="C487" t="str">
            <v>TWIN PACK</v>
          </cell>
          <cell r="D487" t="str">
            <v>63</v>
          </cell>
          <cell r="E487">
            <v>623</v>
          </cell>
          <cell r="F487">
            <v>3</v>
          </cell>
          <cell r="G487">
            <v>9.35</v>
          </cell>
          <cell r="H487">
            <v>-760</v>
          </cell>
          <cell r="I487">
            <v>-7106</v>
          </cell>
          <cell r="J487">
            <v>19991031</v>
          </cell>
          <cell r="K487" t="str">
            <v>1140303003</v>
          </cell>
          <cell r="L487" t="str">
            <v>6210402003</v>
          </cell>
        </row>
        <row r="488">
          <cell r="A488" t="str">
            <v>S002</v>
          </cell>
          <cell r="B488">
            <v>3103010072</v>
          </cell>
          <cell r="C488" t="str">
            <v>TWIN PACK</v>
          </cell>
          <cell r="D488" t="str">
            <v>63</v>
          </cell>
          <cell r="E488">
            <v>626</v>
          </cell>
          <cell r="F488">
            <v>3</v>
          </cell>
          <cell r="G488">
            <v>9.35</v>
          </cell>
          <cell r="H488">
            <v>-260</v>
          </cell>
          <cell r="I488">
            <v>-2431</v>
          </cell>
          <cell r="J488">
            <v>19991031</v>
          </cell>
          <cell r="K488" t="str">
            <v>1140303003</v>
          </cell>
          <cell r="L488" t="str">
            <v>6210402003</v>
          </cell>
        </row>
        <row r="489">
          <cell r="A489" t="str">
            <v>TG01</v>
          </cell>
          <cell r="B489">
            <v>3103010072</v>
          </cell>
          <cell r="C489" t="str">
            <v>TWIN PACK</v>
          </cell>
          <cell r="D489" t="str">
            <v>63</v>
          </cell>
          <cell r="E489">
            <v>612</v>
          </cell>
          <cell r="F489">
            <v>3</v>
          </cell>
          <cell r="G489">
            <v>9.35</v>
          </cell>
          <cell r="H489">
            <v>-1140</v>
          </cell>
          <cell r="I489">
            <v>-10659</v>
          </cell>
          <cell r="J489">
            <v>19991031</v>
          </cell>
          <cell r="K489" t="str">
            <v>1140303003</v>
          </cell>
          <cell r="L489" t="str">
            <v>6210402003</v>
          </cell>
        </row>
        <row r="490">
          <cell r="A490" t="str">
            <v>TG02</v>
          </cell>
          <cell r="B490">
            <v>3103010072</v>
          </cell>
          <cell r="C490" t="str">
            <v>TWIN PACK</v>
          </cell>
          <cell r="D490" t="str">
            <v>63</v>
          </cell>
          <cell r="E490">
            <v>616</v>
          </cell>
          <cell r="F490">
            <v>3</v>
          </cell>
          <cell r="G490">
            <v>9.35</v>
          </cell>
          <cell r="H490">
            <v>-880</v>
          </cell>
          <cell r="I490">
            <v>-8228</v>
          </cell>
          <cell r="J490">
            <v>19991031</v>
          </cell>
          <cell r="K490" t="str">
            <v>1140303003</v>
          </cell>
          <cell r="L490" t="str">
            <v>6210402003</v>
          </cell>
        </row>
        <row r="491">
          <cell r="A491" t="str">
            <v>TG03</v>
          </cell>
          <cell r="B491">
            <v>3103010072</v>
          </cell>
          <cell r="C491" t="str">
            <v>TWIN PACK</v>
          </cell>
          <cell r="D491" t="str">
            <v>63</v>
          </cell>
          <cell r="E491">
            <v>613</v>
          </cell>
          <cell r="F491">
            <v>7</v>
          </cell>
          <cell r="G491">
            <v>9.35</v>
          </cell>
          <cell r="H491">
            <v>-1200</v>
          </cell>
          <cell r="I491">
            <v>-11220</v>
          </cell>
          <cell r="J491">
            <v>19991031</v>
          </cell>
          <cell r="K491" t="str">
            <v>1140303003</v>
          </cell>
          <cell r="L491" t="str">
            <v>6210402003</v>
          </cell>
        </row>
        <row r="492">
          <cell r="A492" t="str">
            <v>TG28</v>
          </cell>
          <cell r="B492">
            <v>3103010072</v>
          </cell>
          <cell r="C492" t="str">
            <v>TWIN PACK</v>
          </cell>
          <cell r="D492" t="str">
            <v>63</v>
          </cell>
          <cell r="E492">
            <v>614</v>
          </cell>
          <cell r="F492">
            <v>3</v>
          </cell>
          <cell r="G492">
            <v>9.35</v>
          </cell>
          <cell r="H492">
            <v>-660</v>
          </cell>
          <cell r="I492">
            <v>-6171</v>
          </cell>
          <cell r="J492">
            <v>19991031</v>
          </cell>
          <cell r="K492" t="str">
            <v>1140303003</v>
          </cell>
          <cell r="L492" t="str">
            <v>6210402003</v>
          </cell>
        </row>
        <row r="493">
          <cell r="A493" t="str">
            <v>TG29</v>
          </cell>
          <cell r="B493">
            <v>3103010072</v>
          </cell>
          <cell r="C493" t="str">
            <v>TWIN PACK</v>
          </cell>
          <cell r="D493" t="str">
            <v>63</v>
          </cell>
          <cell r="E493">
            <v>611</v>
          </cell>
          <cell r="F493">
            <v>4</v>
          </cell>
          <cell r="G493">
            <v>9.35</v>
          </cell>
          <cell r="H493">
            <v>-420</v>
          </cell>
          <cell r="I493">
            <v>-3927</v>
          </cell>
          <cell r="J493">
            <v>19991031</v>
          </cell>
          <cell r="K493" t="str">
            <v>1140303003</v>
          </cell>
          <cell r="L493" t="str">
            <v>6210402003</v>
          </cell>
        </row>
        <row r="494">
          <cell r="A494" t="str">
            <v>TG31</v>
          </cell>
          <cell r="B494">
            <v>3103010072</v>
          </cell>
          <cell r="C494" t="str">
            <v>TWIN PACK</v>
          </cell>
          <cell r="D494" t="str">
            <v>63</v>
          </cell>
          <cell r="E494">
            <v>615</v>
          </cell>
          <cell r="F494">
            <v>2</v>
          </cell>
          <cell r="G494">
            <v>9.35</v>
          </cell>
          <cell r="H494">
            <v>-400</v>
          </cell>
          <cell r="I494">
            <v>-3740</v>
          </cell>
          <cell r="J494">
            <v>19991031</v>
          </cell>
          <cell r="K494" t="str">
            <v>1140303003</v>
          </cell>
          <cell r="L494" t="str">
            <v>6210402003</v>
          </cell>
        </row>
        <row r="495">
          <cell r="A495" t="str">
            <v>TL04</v>
          </cell>
          <cell r="B495">
            <v>3103010072</v>
          </cell>
          <cell r="C495" t="str">
            <v>TWIN PACK</v>
          </cell>
          <cell r="D495" t="str">
            <v>63</v>
          </cell>
          <cell r="E495">
            <v>622</v>
          </cell>
          <cell r="F495">
            <v>5</v>
          </cell>
          <cell r="G495">
            <v>9.35</v>
          </cell>
          <cell r="H495">
            <v>-270</v>
          </cell>
          <cell r="I495">
            <v>-2524.5</v>
          </cell>
          <cell r="J495">
            <v>19991031</v>
          </cell>
          <cell r="K495" t="str">
            <v>1140303003</v>
          </cell>
          <cell r="L495" t="str">
            <v>6210402003</v>
          </cell>
        </row>
        <row r="496">
          <cell r="A496" t="str">
            <v>TL06</v>
          </cell>
          <cell r="B496">
            <v>3103010072</v>
          </cell>
          <cell r="C496" t="str">
            <v>TWIN PACK</v>
          </cell>
          <cell r="D496" t="str">
            <v>63</v>
          </cell>
          <cell r="E496">
            <v>621</v>
          </cell>
          <cell r="F496">
            <v>6</v>
          </cell>
          <cell r="G496">
            <v>9.35</v>
          </cell>
          <cell r="H496">
            <v>-400</v>
          </cell>
          <cell r="I496">
            <v>-3740</v>
          </cell>
          <cell r="J496">
            <v>19991031</v>
          </cell>
          <cell r="K496" t="str">
            <v>1140303003</v>
          </cell>
          <cell r="L496" t="str">
            <v>6210402003</v>
          </cell>
        </row>
        <row r="497">
          <cell r="A497" t="str">
            <v>TO12</v>
          </cell>
          <cell r="B497">
            <v>3103010072</v>
          </cell>
          <cell r="C497" t="str">
            <v>TWIN PACK</v>
          </cell>
          <cell r="D497" t="str">
            <v>S1</v>
          </cell>
          <cell r="E497">
            <v>334</v>
          </cell>
          <cell r="F497">
            <v>4</v>
          </cell>
          <cell r="G497">
            <v>9.35</v>
          </cell>
          <cell r="H497">
            <v>-250</v>
          </cell>
          <cell r="I497">
            <v>-2337.5</v>
          </cell>
          <cell r="J497">
            <v>19991031</v>
          </cell>
          <cell r="K497" t="str">
            <v>1140303003</v>
          </cell>
          <cell r="L497" t="str">
            <v>6210402003</v>
          </cell>
          <cell r="M497" t="str">
            <v>9100000003</v>
          </cell>
        </row>
        <row r="498">
          <cell r="A498" t="str">
            <v>TO12</v>
          </cell>
          <cell r="B498">
            <v>3103010072</v>
          </cell>
          <cell r="C498" t="str">
            <v>TWIN PACK</v>
          </cell>
          <cell r="D498" t="str">
            <v>S1</v>
          </cell>
          <cell r="E498">
            <v>335</v>
          </cell>
          <cell r="F498">
            <v>4</v>
          </cell>
          <cell r="G498">
            <v>9.35</v>
          </cell>
          <cell r="H498">
            <v>-250</v>
          </cell>
          <cell r="I498">
            <v>-2337.5</v>
          </cell>
          <cell r="J498">
            <v>19991031</v>
          </cell>
          <cell r="K498" t="str">
            <v>1140303003</v>
          </cell>
          <cell r="L498" t="str">
            <v>6210402003</v>
          </cell>
          <cell r="M498" t="str">
            <v>9100000003</v>
          </cell>
        </row>
        <row r="499">
          <cell r="A499" t="str">
            <v>TZ01</v>
          </cell>
          <cell r="B499">
            <v>3103010072</v>
          </cell>
          <cell r="C499" t="str">
            <v>TWIN PACK</v>
          </cell>
          <cell r="D499" t="str">
            <v>63</v>
          </cell>
          <cell r="E499">
            <v>607</v>
          </cell>
          <cell r="F499">
            <v>1</v>
          </cell>
          <cell r="G499">
            <v>9</v>
          </cell>
          <cell r="H499">
            <v>-410</v>
          </cell>
          <cell r="I499">
            <v>-3690</v>
          </cell>
          <cell r="J499">
            <v>19991031</v>
          </cell>
          <cell r="K499" t="str">
            <v>1140303003</v>
          </cell>
          <cell r="L499" t="str">
            <v>6210402003</v>
          </cell>
        </row>
        <row r="500">
          <cell r="A500" t="str">
            <v>TZ02</v>
          </cell>
          <cell r="B500">
            <v>3103010072</v>
          </cell>
          <cell r="C500" t="str">
            <v>TWIN PACK</v>
          </cell>
          <cell r="D500" t="str">
            <v>63</v>
          </cell>
          <cell r="E500">
            <v>610</v>
          </cell>
          <cell r="F500">
            <v>3</v>
          </cell>
          <cell r="G500">
            <v>9.35</v>
          </cell>
          <cell r="H500">
            <v>-128</v>
          </cell>
          <cell r="I500">
            <v>-1196.8</v>
          </cell>
          <cell r="J500">
            <v>19991031</v>
          </cell>
          <cell r="K500" t="str">
            <v>1140303003</v>
          </cell>
          <cell r="L500" t="str">
            <v>6210402003</v>
          </cell>
        </row>
        <row r="501">
          <cell r="A501" t="str">
            <v>TA26</v>
          </cell>
          <cell r="B501">
            <v>3103010072</v>
          </cell>
          <cell r="C501" t="str">
            <v>TWIN PACK</v>
          </cell>
          <cell r="D501" t="str">
            <v>64</v>
          </cell>
          <cell r="E501">
            <v>156</v>
          </cell>
          <cell r="F501">
            <v>3</v>
          </cell>
          <cell r="G501">
            <v>9.35</v>
          </cell>
          <cell r="H501">
            <v>-481</v>
          </cell>
          <cell r="I501">
            <v>-4497.3499999999995</v>
          </cell>
          <cell r="J501">
            <v>19991031</v>
          </cell>
          <cell r="K501" t="str">
            <v>1140304003</v>
          </cell>
          <cell r="L501" t="str">
            <v>6210402004</v>
          </cell>
        </row>
        <row r="502">
          <cell r="A502" t="str">
            <v>TA33</v>
          </cell>
          <cell r="B502">
            <v>3103010072</v>
          </cell>
          <cell r="C502" t="str">
            <v>TWIN PACK</v>
          </cell>
          <cell r="D502" t="str">
            <v>64</v>
          </cell>
          <cell r="E502">
            <v>161</v>
          </cell>
          <cell r="F502">
            <v>1</v>
          </cell>
          <cell r="G502">
            <v>9.35</v>
          </cell>
          <cell r="H502">
            <v>-100</v>
          </cell>
          <cell r="I502">
            <v>-935</v>
          </cell>
          <cell r="J502">
            <v>19991031</v>
          </cell>
          <cell r="K502" t="str">
            <v>1140304003</v>
          </cell>
          <cell r="L502" t="str">
            <v>6210402004</v>
          </cell>
        </row>
        <row r="503">
          <cell r="A503" t="str">
            <v>TA30</v>
          </cell>
          <cell r="B503">
            <v>3103010072</v>
          </cell>
          <cell r="C503" t="str">
            <v>TWIN PACK</v>
          </cell>
          <cell r="D503" t="str">
            <v>65</v>
          </cell>
          <cell r="E503">
            <v>884</v>
          </cell>
          <cell r="F503">
            <v>4</v>
          </cell>
          <cell r="G503">
            <v>41.05</v>
          </cell>
          <cell r="H503">
            <v>-600</v>
          </cell>
          <cell r="I503">
            <v>-24630</v>
          </cell>
          <cell r="J503">
            <v>19991031</v>
          </cell>
          <cell r="K503" t="str">
            <v>1140305003</v>
          </cell>
          <cell r="L503" t="str">
            <v>6210402005</v>
          </cell>
        </row>
        <row r="504">
          <cell r="A504" t="str">
            <v>TL04</v>
          </cell>
          <cell r="B504">
            <v>3103010072</v>
          </cell>
          <cell r="C504" t="str">
            <v>TWIN PACK</v>
          </cell>
          <cell r="D504" t="str">
            <v>65</v>
          </cell>
          <cell r="E504">
            <v>899</v>
          </cell>
          <cell r="F504">
            <v>8</v>
          </cell>
          <cell r="G504">
            <v>9.35</v>
          </cell>
          <cell r="H504">
            <v>-70</v>
          </cell>
          <cell r="I504">
            <v>-654.5</v>
          </cell>
          <cell r="J504">
            <v>19991031</v>
          </cell>
          <cell r="K504" t="str">
            <v>1140305003</v>
          </cell>
          <cell r="L504" t="str">
            <v>6210402005</v>
          </cell>
        </row>
        <row r="505">
          <cell r="A505" t="str">
            <v>TG01</v>
          </cell>
          <cell r="B505">
            <v>3103010075</v>
          </cell>
          <cell r="C505" t="str">
            <v>MISIL II</v>
          </cell>
          <cell r="D505" t="str">
            <v>61</v>
          </cell>
          <cell r="E505">
            <v>630</v>
          </cell>
          <cell r="F505">
            <v>1</v>
          </cell>
          <cell r="G505">
            <v>35.5</v>
          </cell>
          <cell r="H505">
            <v>-1</v>
          </cell>
          <cell r="I505">
            <v>-35.5</v>
          </cell>
          <cell r="J505">
            <v>19991031</v>
          </cell>
          <cell r="K505" t="str">
            <v>1140301003</v>
          </cell>
          <cell r="L505" t="str">
            <v>6210402001</v>
          </cell>
        </row>
        <row r="506">
          <cell r="A506" t="str">
            <v>MD03</v>
          </cell>
          <cell r="B506">
            <v>3103010082</v>
          </cell>
          <cell r="C506" t="str">
            <v>ACETOCLOR ZENECA</v>
          </cell>
          <cell r="D506" t="str">
            <v>63</v>
          </cell>
          <cell r="E506">
            <v>619</v>
          </cell>
          <cell r="F506">
            <v>3</v>
          </cell>
          <cell r="G506">
            <v>5.0999999999999996</v>
          </cell>
          <cell r="H506">
            <v>-260</v>
          </cell>
          <cell r="I506">
            <v>-1326</v>
          </cell>
          <cell r="J506">
            <v>19991031</v>
          </cell>
          <cell r="K506" t="str">
            <v>1140303003</v>
          </cell>
          <cell r="L506" t="str">
            <v>6210402003</v>
          </cell>
        </row>
        <row r="507">
          <cell r="A507" t="str">
            <v>EA03</v>
          </cell>
          <cell r="B507">
            <v>3103010082</v>
          </cell>
          <cell r="C507" t="str">
            <v>ACETOCLOR ZENECA</v>
          </cell>
          <cell r="D507" t="str">
            <v>65</v>
          </cell>
          <cell r="E507">
            <v>910</v>
          </cell>
          <cell r="F507">
            <v>1</v>
          </cell>
          <cell r="G507">
            <v>5.0999999999999996</v>
          </cell>
          <cell r="H507">
            <v>-80</v>
          </cell>
          <cell r="I507">
            <v>-408</v>
          </cell>
          <cell r="J507">
            <v>19991031</v>
          </cell>
          <cell r="K507" t="str">
            <v>1140305003</v>
          </cell>
          <cell r="L507" t="str">
            <v>6210402005</v>
          </cell>
        </row>
        <row r="508">
          <cell r="A508" t="str">
            <v>MF09</v>
          </cell>
          <cell r="B508">
            <v>3103010082</v>
          </cell>
          <cell r="C508" t="str">
            <v>ACETOCLOR ZENECA</v>
          </cell>
          <cell r="D508" t="str">
            <v>65</v>
          </cell>
          <cell r="E508">
            <v>938</v>
          </cell>
          <cell r="F508">
            <v>1</v>
          </cell>
          <cell r="G508">
            <v>5.0999999999999996</v>
          </cell>
          <cell r="H508">
            <v>-320</v>
          </cell>
          <cell r="I508">
            <v>-1632</v>
          </cell>
          <cell r="J508">
            <v>19991031</v>
          </cell>
          <cell r="K508" t="str">
            <v>1140305003</v>
          </cell>
          <cell r="L508" t="str">
            <v>6210402005</v>
          </cell>
        </row>
        <row r="509">
          <cell r="A509" t="str">
            <v>MF28</v>
          </cell>
          <cell r="B509">
            <v>3103010082</v>
          </cell>
          <cell r="C509" t="str">
            <v>ACETOCLOR ZENECA</v>
          </cell>
          <cell r="D509" t="str">
            <v>65</v>
          </cell>
          <cell r="E509">
            <v>934</v>
          </cell>
          <cell r="F509">
            <v>2</v>
          </cell>
          <cell r="G509">
            <v>5.7</v>
          </cell>
          <cell r="H509">
            <v>-172.5</v>
          </cell>
          <cell r="I509">
            <v>-983.25</v>
          </cell>
          <cell r="J509">
            <v>19991031</v>
          </cell>
          <cell r="K509" t="str">
            <v>1140305003</v>
          </cell>
          <cell r="L509" t="str">
            <v>6210402005</v>
          </cell>
        </row>
        <row r="510">
          <cell r="A510" t="str">
            <v>MF32</v>
          </cell>
          <cell r="B510">
            <v>3103010082</v>
          </cell>
          <cell r="C510" t="str">
            <v>ACETOCLOR ZENECA</v>
          </cell>
          <cell r="D510" t="str">
            <v>65</v>
          </cell>
          <cell r="E510">
            <v>932</v>
          </cell>
          <cell r="F510">
            <v>1</v>
          </cell>
          <cell r="G510">
            <v>5.0999999999999996</v>
          </cell>
          <cell r="H510">
            <v>-430</v>
          </cell>
          <cell r="I510">
            <v>-2193</v>
          </cell>
          <cell r="J510">
            <v>19991031</v>
          </cell>
          <cell r="K510" t="str">
            <v>1140305003</v>
          </cell>
          <cell r="L510" t="str">
            <v>6210402005</v>
          </cell>
        </row>
        <row r="511">
          <cell r="A511" t="str">
            <v>MF34</v>
          </cell>
          <cell r="B511">
            <v>3103010082</v>
          </cell>
          <cell r="C511" t="str">
            <v>ACETOCLOR ZENECA</v>
          </cell>
          <cell r="D511" t="str">
            <v>65</v>
          </cell>
          <cell r="E511">
            <v>936</v>
          </cell>
          <cell r="F511">
            <v>2</v>
          </cell>
          <cell r="G511">
            <v>5.0999999999999996</v>
          </cell>
          <cell r="H511">
            <v>-334.82</v>
          </cell>
          <cell r="I511">
            <v>-1707.5819999999999</v>
          </cell>
          <cell r="J511">
            <v>19991031</v>
          </cell>
          <cell r="K511" t="str">
            <v>1140305003</v>
          </cell>
          <cell r="L511" t="str">
            <v>6210402005</v>
          </cell>
        </row>
        <row r="512">
          <cell r="A512" t="str">
            <v>MF36</v>
          </cell>
          <cell r="B512">
            <v>3103010082</v>
          </cell>
          <cell r="C512" t="str">
            <v>ACETOCLOR ZENECA</v>
          </cell>
          <cell r="D512" t="str">
            <v>65</v>
          </cell>
          <cell r="E512">
            <v>920</v>
          </cell>
          <cell r="F512">
            <v>1</v>
          </cell>
          <cell r="G512">
            <v>5.0999999999999996</v>
          </cell>
          <cell r="H512">
            <v>-700</v>
          </cell>
          <cell r="I512">
            <v>-3569.9999999999995</v>
          </cell>
          <cell r="J512">
            <v>19991031</v>
          </cell>
          <cell r="K512" t="str">
            <v>1140305003</v>
          </cell>
          <cell r="L512" t="str">
            <v>6210402005</v>
          </cell>
        </row>
        <row r="513">
          <cell r="A513" t="str">
            <v>MF38</v>
          </cell>
          <cell r="B513">
            <v>3103010082</v>
          </cell>
          <cell r="C513" t="str">
            <v>ACETOCLOR ZENECA</v>
          </cell>
          <cell r="D513" t="str">
            <v>65</v>
          </cell>
          <cell r="E513">
            <v>927</v>
          </cell>
          <cell r="F513">
            <v>1</v>
          </cell>
          <cell r="G513">
            <v>5.7</v>
          </cell>
          <cell r="H513">
            <v>-340</v>
          </cell>
          <cell r="I513">
            <v>-1938</v>
          </cell>
          <cell r="J513">
            <v>19991031</v>
          </cell>
          <cell r="K513" t="str">
            <v>1140305003</v>
          </cell>
          <cell r="L513" t="str">
            <v>6210402005</v>
          </cell>
        </row>
        <row r="514">
          <cell r="A514" t="str">
            <v>MF39</v>
          </cell>
          <cell r="B514">
            <v>3103010082</v>
          </cell>
          <cell r="C514" t="str">
            <v>ACETOCLOR ZENECA</v>
          </cell>
          <cell r="D514" t="str">
            <v>65</v>
          </cell>
          <cell r="E514">
            <v>926</v>
          </cell>
          <cell r="F514">
            <v>2</v>
          </cell>
          <cell r="G514">
            <v>5.2409999999999997</v>
          </cell>
          <cell r="H514">
            <v>-617.59</v>
          </cell>
          <cell r="I514">
            <v>-3236.78919</v>
          </cell>
          <cell r="J514">
            <v>19991031</v>
          </cell>
          <cell r="K514" t="str">
            <v>1140305003</v>
          </cell>
          <cell r="L514" t="str">
            <v>6210402005</v>
          </cell>
        </row>
        <row r="515">
          <cell r="A515" t="str">
            <v>P012</v>
          </cell>
          <cell r="B515">
            <v>3103010082</v>
          </cell>
          <cell r="C515" t="str">
            <v>ACETOCLOR ZENECA</v>
          </cell>
          <cell r="D515" t="str">
            <v>N1</v>
          </cell>
          <cell r="E515">
            <v>329</v>
          </cell>
          <cell r="F515">
            <v>3</v>
          </cell>
          <cell r="G515">
            <v>36.125999999999998</v>
          </cell>
          <cell r="H515">
            <v>-75</v>
          </cell>
          <cell r="I515">
            <v>-2709.45</v>
          </cell>
          <cell r="J515">
            <v>19991031</v>
          </cell>
          <cell r="K515" t="str">
            <v>1140305003</v>
          </cell>
          <cell r="L515" t="str">
            <v>6210402005</v>
          </cell>
          <cell r="M515" t="str">
            <v>9100000005</v>
          </cell>
        </row>
        <row r="516">
          <cell r="A516" t="str">
            <v>P023</v>
          </cell>
          <cell r="B516">
            <v>3103010082</v>
          </cell>
          <cell r="C516" t="str">
            <v>ACETOCLOR ZENECA</v>
          </cell>
          <cell r="D516" t="str">
            <v>B1</v>
          </cell>
          <cell r="E516">
            <v>253</v>
          </cell>
          <cell r="F516">
            <v>3</v>
          </cell>
          <cell r="G516">
            <v>5.7</v>
          </cell>
          <cell r="H516">
            <v>-31</v>
          </cell>
          <cell r="I516">
            <v>-176.70000000000002</v>
          </cell>
          <cell r="J516">
            <v>19991030</v>
          </cell>
          <cell r="K516" t="str">
            <v>1140305003</v>
          </cell>
          <cell r="L516" t="str">
            <v>6210402005</v>
          </cell>
          <cell r="M516" t="str">
            <v>9100000005</v>
          </cell>
        </row>
        <row r="517">
          <cell r="A517" t="str">
            <v>P023</v>
          </cell>
          <cell r="B517">
            <v>3103010082</v>
          </cell>
          <cell r="C517" t="str">
            <v>ACETOCLOR ZENECA</v>
          </cell>
          <cell r="D517" t="str">
            <v>B1</v>
          </cell>
          <cell r="E517">
            <v>254</v>
          </cell>
          <cell r="F517">
            <v>3</v>
          </cell>
          <cell r="G517">
            <v>5.7</v>
          </cell>
          <cell r="H517">
            <v>-63</v>
          </cell>
          <cell r="I517">
            <v>-359.1</v>
          </cell>
          <cell r="J517">
            <v>19991030</v>
          </cell>
          <cell r="K517" t="str">
            <v>1140305003</v>
          </cell>
          <cell r="L517" t="str">
            <v>6210402005</v>
          </cell>
          <cell r="M517" t="str">
            <v>9100000005</v>
          </cell>
        </row>
        <row r="518">
          <cell r="A518" t="str">
            <v>TA28</v>
          </cell>
          <cell r="B518">
            <v>3103010082</v>
          </cell>
          <cell r="C518" t="str">
            <v>ACETOCLOR ZENECA</v>
          </cell>
          <cell r="D518" t="str">
            <v>65</v>
          </cell>
          <cell r="E518">
            <v>880</v>
          </cell>
          <cell r="F518">
            <v>2</v>
          </cell>
          <cell r="G518">
            <v>5.7</v>
          </cell>
          <cell r="H518">
            <v>-67</v>
          </cell>
          <cell r="I518">
            <v>-381.90000000000003</v>
          </cell>
          <cell r="J518">
            <v>19991031</v>
          </cell>
          <cell r="K518" t="str">
            <v>1140305003</v>
          </cell>
          <cell r="L518" t="str">
            <v>6210402005</v>
          </cell>
        </row>
        <row r="519">
          <cell r="A519" t="str">
            <v>TA29</v>
          </cell>
          <cell r="B519">
            <v>3103010082</v>
          </cell>
          <cell r="C519" t="str">
            <v>ACETOCLOR ZENECA</v>
          </cell>
          <cell r="D519" t="str">
            <v>65</v>
          </cell>
          <cell r="E519">
            <v>879</v>
          </cell>
          <cell r="F519">
            <v>2</v>
          </cell>
          <cell r="G519">
            <v>5.0999999999999996</v>
          </cell>
          <cell r="H519">
            <v>-125</v>
          </cell>
          <cell r="I519">
            <v>-637.5</v>
          </cell>
          <cell r="J519">
            <v>19991031</v>
          </cell>
          <cell r="K519" t="str">
            <v>1140305003</v>
          </cell>
          <cell r="L519" t="str">
            <v>6210402005</v>
          </cell>
        </row>
        <row r="520">
          <cell r="A520" t="str">
            <v>TA30</v>
          </cell>
          <cell r="B520">
            <v>3103010082</v>
          </cell>
          <cell r="C520" t="str">
            <v>ACETOCLOR ZENECA</v>
          </cell>
          <cell r="D520" t="str">
            <v>65</v>
          </cell>
          <cell r="E520">
            <v>884</v>
          </cell>
          <cell r="F520">
            <v>3</v>
          </cell>
          <cell r="G520">
            <v>5.7</v>
          </cell>
          <cell r="H520">
            <v>-280</v>
          </cell>
          <cell r="I520">
            <v>-1596</v>
          </cell>
          <cell r="J520">
            <v>19991031</v>
          </cell>
          <cell r="K520" t="str">
            <v>1140305003</v>
          </cell>
          <cell r="L520" t="str">
            <v>6210402005</v>
          </cell>
        </row>
        <row r="521">
          <cell r="A521" t="str">
            <v>TA31</v>
          </cell>
          <cell r="B521">
            <v>3103010082</v>
          </cell>
          <cell r="C521" t="str">
            <v>ACETOCLOR ZENECA</v>
          </cell>
          <cell r="D521" t="str">
            <v>65</v>
          </cell>
          <cell r="E521">
            <v>887</v>
          </cell>
          <cell r="F521">
            <v>1</v>
          </cell>
          <cell r="G521">
            <v>5.0999999999999996</v>
          </cell>
          <cell r="H521">
            <v>-268</v>
          </cell>
          <cell r="I521">
            <v>-1366.8</v>
          </cell>
          <cell r="J521">
            <v>19991031</v>
          </cell>
          <cell r="K521" t="str">
            <v>1140305003</v>
          </cell>
          <cell r="L521" t="str">
            <v>6210402005</v>
          </cell>
        </row>
        <row r="522">
          <cell r="A522" t="str">
            <v>TA32</v>
          </cell>
          <cell r="B522">
            <v>3103010082</v>
          </cell>
          <cell r="C522" t="str">
            <v>ACETOCLOR ZENECA</v>
          </cell>
          <cell r="D522" t="str">
            <v>65</v>
          </cell>
          <cell r="E522">
            <v>875</v>
          </cell>
          <cell r="F522">
            <v>2</v>
          </cell>
          <cell r="G522">
            <v>3.1</v>
          </cell>
          <cell r="H522">
            <v>-153</v>
          </cell>
          <cell r="I522">
            <v>-474.3</v>
          </cell>
          <cell r="J522">
            <v>19991031</v>
          </cell>
          <cell r="K522" t="str">
            <v>1140305003</v>
          </cell>
          <cell r="L522" t="str">
            <v>6210402005</v>
          </cell>
        </row>
        <row r="523">
          <cell r="A523" t="str">
            <v>TA34</v>
          </cell>
          <cell r="B523">
            <v>3103010082</v>
          </cell>
          <cell r="C523" t="str">
            <v>ACETOCLOR ZENECA</v>
          </cell>
          <cell r="D523" t="str">
            <v>65</v>
          </cell>
          <cell r="E523">
            <v>882</v>
          </cell>
          <cell r="F523">
            <v>2</v>
          </cell>
          <cell r="G523">
            <v>5.7</v>
          </cell>
          <cell r="H523">
            <v>-134</v>
          </cell>
          <cell r="I523">
            <v>-763.80000000000007</v>
          </cell>
          <cell r="J523">
            <v>19991031</v>
          </cell>
          <cell r="K523" t="str">
            <v>1140305003</v>
          </cell>
          <cell r="L523" t="str">
            <v>6210402005</v>
          </cell>
        </row>
        <row r="524">
          <cell r="A524" t="str">
            <v>TG30</v>
          </cell>
          <cell r="B524">
            <v>3103010082</v>
          </cell>
          <cell r="C524" t="str">
            <v>ACETOCLOR ZENECA</v>
          </cell>
          <cell r="D524" t="str">
            <v>65</v>
          </cell>
          <cell r="E524">
            <v>865</v>
          </cell>
          <cell r="F524">
            <v>3</v>
          </cell>
          <cell r="G524">
            <v>5.0999999999999996</v>
          </cell>
          <cell r="H524">
            <v>-400</v>
          </cell>
          <cell r="I524">
            <v>-2039.9999999999998</v>
          </cell>
          <cell r="J524">
            <v>19991031</v>
          </cell>
          <cell r="K524" t="str">
            <v>1140305003</v>
          </cell>
          <cell r="L524" t="str">
            <v>6210402005</v>
          </cell>
        </row>
        <row r="525">
          <cell r="A525" t="str">
            <v>TL07</v>
          </cell>
          <cell r="B525">
            <v>3103010082</v>
          </cell>
          <cell r="C525" t="str">
            <v>ACETOCLOR ZENECA</v>
          </cell>
          <cell r="D525" t="str">
            <v>65</v>
          </cell>
          <cell r="E525">
            <v>894</v>
          </cell>
          <cell r="F525">
            <v>8</v>
          </cell>
          <cell r="G525">
            <v>27.439</v>
          </cell>
          <cell r="H525">
            <v>-100</v>
          </cell>
          <cell r="I525">
            <v>-2743.9</v>
          </cell>
          <cell r="J525">
            <v>19991031</v>
          </cell>
          <cell r="K525" t="str">
            <v>1140305003</v>
          </cell>
          <cell r="L525" t="str">
            <v>6210402005</v>
          </cell>
        </row>
        <row r="526">
          <cell r="A526" t="str">
            <v>TZ01</v>
          </cell>
          <cell r="B526">
            <v>3103010082</v>
          </cell>
          <cell r="C526" t="str">
            <v>ACETOCLOR ZENECA</v>
          </cell>
          <cell r="D526" t="str">
            <v>65</v>
          </cell>
          <cell r="E526">
            <v>859</v>
          </cell>
          <cell r="F526">
            <v>1</v>
          </cell>
          <cell r="G526">
            <v>5.7</v>
          </cell>
          <cell r="H526">
            <v>-400</v>
          </cell>
          <cell r="I526">
            <v>-2280</v>
          </cell>
          <cell r="J526">
            <v>19991031</v>
          </cell>
          <cell r="K526" t="str">
            <v>1140305003</v>
          </cell>
          <cell r="L526" t="str">
            <v>6210402005</v>
          </cell>
        </row>
        <row r="527">
          <cell r="A527" t="str">
            <v>TZ01</v>
          </cell>
          <cell r="B527">
            <v>3103010082</v>
          </cell>
          <cell r="C527" t="str">
            <v>ACETOCLOR ZENECA</v>
          </cell>
          <cell r="D527" t="str">
            <v>65</v>
          </cell>
          <cell r="E527">
            <v>862</v>
          </cell>
          <cell r="F527">
            <v>1</v>
          </cell>
          <cell r="G527">
            <v>5.7</v>
          </cell>
          <cell r="H527">
            <v>-817</v>
          </cell>
          <cell r="I527">
            <v>-4656.9000000000005</v>
          </cell>
          <cell r="J527">
            <v>19991031</v>
          </cell>
          <cell r="K527" t="str">
            <v>1140305003</v>
          </cell>
          <cell r="L527" t="str">
            <v>6210402005</v>
          </cell>
        </row>
        <row r="528">
          <cell r="A528" t="str">
            <v>P023</v>
          </cell>
          <cell r="B528">
            <v>3103010082</v>
          </cell>
          <cell r="C528" t="str">
            <v>ACETOCLOR ZENECA</v>
          </cell>
          <cell r="D528" t="str">
            <v>B1</v>
          </cell>
          <cell r="E528">
            <v>255</v>
          </cell>
          <cell r="F528">
            <v>3</v>
          </cell>
          <cell r="G528">
            <v>5.7</v>
          </cell>
          <cell r="H528">
            <v>-8</v>
          </cell>
          <cell r="I528">
            <v>-45.6</v>
          </cell>
          <cell r="J528">
            <v>19991030</v>
          </cell>
          <cell r="K528" t="str">
            <v>1140325003</v>
          </cell>
          <cell r="L528" t="str">
            <v>6210402016</v>
          </cell>
          <cell r="M528" t="str">
            <v>9100000007</v>
          </cell>
        </row>
        <row r="529">
          <cell r="A529" t="str">
            <v>P023</v>
          </cell>
          <cell r="B529">
            <v>3103010082</v>
          </cell>
          <cell r="C529" t="str">
            <v>ACETOCLOR ZENECA</v>
          </cell>
          <cell r="D529" t="str">
            <v>B1</v>
          </cell>
          <cell r="E529">
            <v>256</v>
          </cell>
          <cell r="F529">
            <v>3</v>
          </cell>
          <cell r="G529">
            <v>5.7</v>
          </cell>
          <cell r="H529">
            <v>-9</v>
          </cell>
          <cell r="I529">
            <v>-51.300000000000004</v>
          </cell>
          <cell r="J529">
            <v>19991030</v>
          </cell>
          <cell r="K529" t="str">
            <v>1140325003</v>
          </cell>
          <cell r="L529" t="str">
            <v>6210402016</v>
          </cell>
          <cell r="M529" t="str">
            <v>9100000007</v>
          </cell>
        </row>
        <row r="530">
          <cell r="A530" t="str">
            <v>P023</v>
          </cell>
          <cell r="B530">
            <v>3103010082</v>
          </cell>
          <cell r="C530" t="str">
            <v>ACETOCLOR ZENECA</v>
          </cell>
          <cell r="D530" t="str">
            <v>B1</v>
          </cell>
          <cell r="E530">
            <v>257</v>
          </cell>
          <cell r="F530">
            <v>3</v>
          </cell>
          <cell r="G530">
            <v>5.7</v>
          </cell>
          <cell r="H530">
            <v>-14</v>
          </cell>
          <cell r="I530">
            <v>-79.8</v>
          </cell>
          <cell r="J530">
            <v>19991030</v>
          </cell>
          <cell r="K530" t="str">
            <v>1140325003</v>
          </cell>
          <cell r="L530" t="str">
            <v>6210402016</v>
          </cell>
          <cell r="M530" t="str">
            <v>9100000007</v>
          </cell>
        </row>
        <row r="531">
          <cell r="A531" t="str">
            <v>P023</v>
          </cell>
          <cell r="B531">
            <v>3103010082</v>
          </cell>
          <cell r="C531" t="str">
            <v>ACETOCLOR ZENECA</v>
          </cell>
          <cell r="D531" t="str">
            <v>B1</v>
          </cell>
          <cell r="E531">
            <v>258</v>
          </cell>
          <cell r="F531">
            <v>3</v>
          </cell>
          <cell r="G531">
            <v>5.7</v>
          </cell>
          <cell r="H531">
            <v>-15</v>
          </cell>
          <cell r="I531">
            <v>-85.5</v>
          </cell>
          <cell r="J531">
            <v>19991030</v>
          </cell>
          <cell r="K531" t="str">
            <v>1140325003</v>
          </cell>
          <cell r="L531" t="str">
            <v>6210402016</v>
          </cell>
          <cell r="M531" t="str">
            <v>9100000007</v>
          </cell>
        </row>
        <row r="532">
          <cell r="A532" t="str">
            <v>EA01</v>
          </cell>
          <cell r="B532">
            <v>3103010083</v>
          </cell>
          <cell r="C532" t="str">
            <v>GESAPRIN 90</v>
          </cell>
          <cell r="D532" t="str">
            <v>65</v>
          </cell>
          <cell r="E532">
            <v>912</v>
          </cell>
          <cell r="F532">
            <v>1</v>
          </cell>
          <cell r="G532">
            <v>3.8159999999999998</v>
          </cell>
          <cell r="H532">
            <v>-261</v>
          </cell>
          <cell r="I532">
            <v>-995.976</v>
          </cell>
          <cell r="J532">
            <v>19991031</v>
          </cell>
          <cell r="K532" t="str">
            <v>1140305003</v>
          </cell>
          <cell r="L532" t="str">
            <v>6210402005</v>
          </cell>
        </row>
        <row r="533">
          <cell r="A533" t="str">
            <v>EA03</v>
          </cell>
          <cell r="B533">
            <v>3103010083</v>
          </cell>
          <cell r="C533" t="str">
            <v>GESAPRIN 90</v>
          </cell>
          <cell r="D533" t="str">
            <v>65</v>
          </cell>
          <cell r="E533">
            <v>901</v>
          </cell>
          <cell r="F533">
            <v>1</v>
          </cell>
          <cell r="G533">
            <v>3.8159999999999998</v>
          </cell>
          <cell r="H533">
            <v>-132.80000000000001</v>
          </cell>
          <cell r="I533">
            <v>-506.76480000000004</v>
          </cell>
          <cell r="J533">
            <v>19991031</v>
          </cell>
          <cell r="K533" t="str">
            <v>1140305003</v>
          </cell>
          <cell r="L533" t="str">
            <v>6210402005</v>
          </cell>
        </row>
        <row r="534">
          <cell r="A534" t="str">
            <v>EA03</v>
          </cell>
          <cell r="B534">
            <v>3103010083</v>
          </cell>
          <cell r="C534" t="str">
            <v>GESAPRIN 90</v>
          </cell>
          <cell r="D534" t="str">
            <v>65</v>
          </cell>
          <cell r="E534">
            <v>909</v>
          </cell>
          <cell r="F534">
            <v>1</v>
          </cell>
          <cell r="G534">
            <v>3.8159999999999998</v>
          </cell>
          <cell r="H534">
            <v>-164</v>
          </cell>
          <cell r="I534">
            <v>-625.82399999999996</v>
          </cell>
          <cell r="J534">
            <v>19991031</v>
          </cell>
          <cell r="K534" t="str">
            <v>1140305003</v>
          </cell>
          <cell r="L534" t="str">
            <v>6210402005</v>
          </cell>
        </row>
        <row r="535">
          <cell r="A535" t="str">
            <v>MF28</v>
          </cell>
          <cell r="B535">
            <v>3103010083</v>
          </cell>
          <cell r="C535" t="str">
            <v>GESAPRIN 90</v>
          </cell>
          <cell r="D535" t="str">
            <v>65</v>
          </cell>
          <cell r="E535">
            <v>934</v>
          </cell>
          <cell r="F535">
            <v>3</v>
          </cell>
          <cell r="G535">
            <v>3.8159999999999998</v>
          </cell>
          <cell r="H535">
            <v>-172.5</v>
          </cell>
          <cell r="I535">
            <v>-658.26</v>
          </cell>
          <cell r="J535">
            <v>19991031</v>
          </cell>
          <cell r="K535" t="str">
            <v>1140305003</v>
          </cell>
          <cell r="L535" t="str">
            <v>6210402005</v>
          </cell>
        </row>
        <row r="536">
          <cell r="A536" t="str">
            <v>MF29</v>
          </cell>
          <cell r="B536">
            <v>3103010083</v>
          </cell>
          <cell r="C536" t="str">
            <v>GESAPRIN 90</v>
          </cell>
          <cell r="D536" t="str">
            <v>65</v>
          </cell>
          <cell r="E536">
            <v>928</v>
          </cell>
          <cell r="F536">
            <v>4</v>
          </cell>
          <cell r="G536">
            <v>3.8159999999999998</v>
          </cell>
          <cell r="H536">
            <v>-560</v>
          </cell>
          <cell r="I536">
            <v>-2136.96</v>
          </cell>
          <cell r="J536">
            <v>19991031</v>
          </cell>
          <cell r="K536" t="str">
            <v>1140305003</v>
          </cell>
          <cell r="L536" t="str">
            <v>6210402005</v>
          </cell>
        </row>
        <row r="537">
          <cell r="A537" t="str">
            <v>MF32</v>
          </cell>
          <cell r="B537">
            <v>3103010083</v>
          </cell>
          <cell r="C537" t="str">
            <v>GESAPRIN 90</v>
          </cell>
          <cell r="D537" t="str">
            <v>65</v>
          </cell>
          <cell r="E537">
            <v>932</v>
          </cell>
          <cell r="F537">
            <v>2</v>
          </cell>
          <cell r="G537">
            <v>3.8159999999999998</v>
          </cell>
          <cell r="H537">
            <v>-420</v>
          </cell>
          <cell r="I537">
            <v>-1602.72</v>
          </cell>
          <cell r="J537">
            <v>19991031</v>
          </cell>
          <cell r="K537" t="str">
            <v>1140305003</v>
          </cell>
          <cell r="L537" t="str">
            <v>6210402005</v>
          </cell>
        </row>
        <row r="538">
          <cell r="A538" t="str">
            <v>MF36</v>
          </cell>
          <cell r="B538">
            <v>3103010083</v>
          </cell>
          <cell r="C538" t="str">
            <v>GESAPRIN 90</v>
          </cell>
          <cell r="D538" t="str">
            <v>65</v>
          </cell>
          <cell r="E538">
            <v>920</v>
          </cell>
          <cell r="F538">
            <v>2</v>
          </cell>
          <cell r="G538">
            <v>3.8159999999999998</v>
          </cell>
          <cell r="H538">
            <v>-660</v>
          </cell>
          <cell r="I538">
            <v>-2518.56</v>
          </cell>
          <cell r="J538">
            <v>19991031</v>
          </cell>
          <cell r="K538" t="str">
            <v>1140305003</v>
          </cell>
          <cell r="L538" t="str">
            <v>6210402005</v>
          </cell>
        </row>
        <row r="539">
          <cell r="A539" t="str">
            <v>MF38</v>
          </cell>
          <cell r="B539">
            <v>3103010083</v>
          </cell>
          <cell r="C539" t="str">
            <v>GESAPRIN 90</v>
          </cell>
          <cell r="D539" t="str">
            <v>65</v>
          </cell>
          <cell r="E539">
            <v>927</v>
          </cell>
          <cell r="F539">
            <v>2</v>
          </cell>
          <cell r="G539">
            <v>3.8159999999999998</v>
          </cell>
          <cell r="H539">
            <v>-330</v>
          </cell>
          <cell r="I539">
            <v>-1259.28</v>
          </cell>
          <cell r="J539">
            <v>19991031</v>
          </cell>
          <cell r="K539" t="str">
            <v>1140305003</v>
          </cell>
          <cell r="L539" t="str">
            <v>6210402005</v>
          </cell>
        </row>
        <row r="540">
          <cell r="A540" t="str">
            <v>MF39</v>
          </cell>
          <cell r="B540">
            <v>3103010083</v>
          </cell>
          <cell r="C540" t="str">
            <v>GESAPRIN 90</v>
          </cell>
          <cell r="D540" t="str">
            <v>65</v>
          </cell>
          <cell r="E540">
            <v>926</v>
          </cell>
          <cell r="F540">
            <v>4</v>
          </cell>
          <cell r="G540">
            <v>3.8159999999999998</v>
          </cell>
          <cell r="H540">
            <v>-540</v>
          </cell>
          <cell r="I540">
            <v>-2060.64</v>
          </cell>
          <cell r="J540">
            <v>19991031</v>
          </cell>
          <cell r="K540" t="str">
            <v>1140305003</v>
          </cell>
          <cell r="L540" t="str">
            <v>6210402005</v>
          </cell>
        </row>
        <row r="541">
          <cell r="A541" t="str">
            <v>P012</v>
          </cell>
          <cell r="B541">
            <v>3103010083</v>
          </cell>
          <cell r="C541" t="str">
            <v>GESAPRIN 90</v>
          </cell>
          <cell r="D541" t="str">
            <v>N1</v>
          </cell>
          <cell r="E541">
            <v>329</v>
          </cell>
          <cell r="F541">
            <v>4</v>
          </cell>
          <cell r="G541">
            <v>3.8719999999999999</v>
          </cell>
          <cell r="H541">
            <v>-110</v>
          </cell>
          <cell r="I541">
            <v>-425.91999999999996</v>
          </cell>
          <cell r="J541">
            <v>19991031</v>
          </cell>
          <cell r="K541" t="str">
            <v>1140305003</v>
          </cell>
          <cell r="L541" t="str">
            <v>6210402005</v>
          </cell>
          <cell r="M541" t="str">
            <v>9100000005</v>
          </cell>
        </row>
        <row r="542">
          <cell r="A542" t="str">
            <v>P023</v>
          </cell>
          <cell r="B542">
            <v>3103010083</v>
          </cell>
          <cell r="C542" t="str">
            <v>GESAPRIN 90</v>
          </cell>
          <cell r="D542" t="str">
            <v>B1</v>
          </cell>
          <cell r="E542">
            <v>238</v>
          </cell>
          <cell r="F542">
            <v>2</v>
          </cell>
          <cell r="G542">
            <v>3.8159999999999998</v>
          </cell>
          <cell r="H542">
            <v>-140</v>
          </cell>
          <cell r="I542">
            <v>-534.24</v>
          </cell>
          <cell r="J542">
            <v>19991030</v>
          </cell>
          <cell r="K542" t="str">
            <v>1140305003</v>
          </cell>
          <cell r="L542" t="str">
            <v>6210402005</v>
          </cell>
          <cell r="M542" t="str">
            <v>9100000005</v>
          </cell>
        </row>
        <row r="543">
          <cell r="A543" t="str">
            <v>P023</v>
          </cell>
          <cell r="B543">
            <v>3103010083</v>
          </cell>
          <cell r="C543" t="str">
            <v>GESAPRIN 90</v>
          </cell>
          <cell r="D543" t="str">
            <v>B1</v>
          </cell>
          <cell r="E543">
            <v>239</v>
          </cell>
          <cell r="F543">
            <v>2</v>
          </cell>
          <cell r="G543">
            <v>3.8159999999999998</v>
          </cell>
          <cell r="H543">
            <v>-120</v>
          </cell>
          <cell r="I543">
            <v>-457.91999999999996</v>
          </cell>
          <cell r="J543">
            <v>19991030</v>
          </cell>
          <cell r="K543" t="str">
            <v>1140305003</v>
          </cell>
          <cell r="L543" t="str">
            <v>6210402005</v>
          </cell>
          <cell r="M543" t="str">
            <v>9100000005</v>
          </cell>
        </row>
        <row r="544">
          <cell r="A544" t="str">
            <v>P023</v>
          </cell>
          <cell r="B544">
            <v>3103010083</v>
          </cell>
          <cell r="C544" t="str">
            <v>GESAPRIN 90</v>
          </cell>
          <cell r="D544" t="str">
            <v>B1</v>
          </cell>
          <cell r="E544">
            <v>242</v>
          </cell>
          <cell r="F544">
            <v>2</v>
          </cell>
          <cell r="G544">
            <v>3.8159999999999998</v>
          </cell>
          <cell r="H544">
            <v>-60</v>
          </cell>
          <cell r="I544">
            <v>-228.95999999999998</v>
          </cell>
          <cell r="J544">
            <v>19991030</v>
          </cell>
          <cell r="K544" t="str">
            <v>1140305003</v>
          </cell>
          <cell r="L544" t="str">
            <v>6210402005</v>
          </cell>
          <cell r="M544" t="str">
            <v>9100000005</v>
          </cell>
        </row>
        <row r="545">
          <cell r="A545" t="str">
            <v>P023</v>
          </cell>
          <cell r="B545">
            <v>3103010083</v>
          </cell>
          <cell r="C545" t="str">
            <v>GESAPRIN 90</v>
          </cell>
          <cell r="D545" t="str">
            <v>B1</v>
          </cell>
          <cell r="E545">
            <v>243</v>
          </cell>
          <cell r="F545">
            <v>2</v>
          </cell>
          <cell r="G545">
            <v>3.8159999999999998</v>
          </cell>
          <cell r="H545">
            <v>-70</v>
          </cell>
          <cell r="I545">
            <v>-267.12</v>
          </cell>
          <cell r="J545">
            <v>19991030</v>
          </cell>
          <cell r="K545" t="str">
            <v>1140305003</v>
          </cell>
          <cell r="L545" t="str">
            <v>6210402005</v>
          </cell>
          <cell r="M545" t="str">
            <v>9100000005</v>
          </cell>
        </row>
        <row r="546">
          <cell r="A546" t="str">
            <v>P023</v>
          </cell>
          <cell r="B546">
            <v>3103010083</v>
          </cell>
          <cell r="C546" t="str">
            <v>GESAPRIN 90</v>
          </cell>
          <cell r="D546" t="str">
            <v>B1</v>
          </cell>
          <cell r="E546">
            <v>244</v>
          </cell>
          <cell r="F546">
            <v>2</v>
          </cell>
          <cell r="G546">
            <v>3.8159999999999998</v>
          </cell>
          <cell r="H546">
            <v>-270</v>
          </cell>
          <cell r="I546">
            <v>-1030.32</v>
          </cell>
          <cell r="J546">
            <v>19991030</v>
          </cell>
          <cell r="K546" t="str">
            <v>1140305003</v>
          </cell>
          <cell r="L546" t="str">
            <v>6210402005</v>
          </cell>
          <cell r="M546" t="str">
            <v>9100000005</v>
          </cell>
        </row>
        <row r="547">
          <cell r="A547" t="str">
            <v>P023</v>
          </cell>
          <cell r="B547">
            <v>3103010083</v>
          </cell>
          <cell r="C547" t="str">
            <v>GESAPRIN 90</v>
          </cell>
          <cell r="D547" t="str">
            <v>B1</v>
          </cell>
          <cell r="E547">
            <v>245</v>
          </cell>
          <cell r="F547">
            <v>2</v>
          </cell>
          <cell r="G547">
            <v>3.8159999999999998</v>
          </cell>
          <cell r="H547">
            <v>-62</v>
          </cell>
          <cell r="I547">
            <v>-236.59199999999998</v>
          </cell>
          <cell r="J547">
            <v>19991030</v>
          </cell>
          <cell r="K547" t="str">
            <v>1140305003</v>
          </cell>
          <cell r="L547" t="str">
            <v>6210402005</v>
          </cell>
          <cell r="M547" t="str">
            <v>9100000005</v>
          </cell>
        </row>
        <row r="548">
          <cell r="A548" t="str">
            <v>P023</v>
          </cell>
          <cell r="B548">
            <v>3103010083</v>
          </cell>
          <cell r="C548" t="str">
            <v>GESAPRIN 90</v>
          </cell>
          <cell r="D548" t="str">
            <v>B1</v>
          </cell>
          <cell r="E548">
            <v>246</v>
          </cell>
          <cell r="F548">
            <v>2</v>
          </cell>
          <cell r="G548">
            <v>3.8159999999999998</v>
          </cell>
          <cell r="H548">
            <v>-50</v>
          </cell>
          <cell r="I548">
            <v>-190.79999999999998</v>
          </cell>
          <cell r="J548">
            <v>19991030</v>
          </cell>
          <cell r="K548" t="str">
            <v>1140305003</v>
          </cell>
          <cell r="L548" t="str">
            <v>6210402005</v>
          </cell>
          <cell r="M548" t="str">
            <v>9100000005</v>
          </cell>
        </row>
        <row r="549">
          <cell r="A549" t="str">
            <v>P023</v>
          </cell>
          <cell r="B549">
            <v>3103010083</v>
          </cell>
          <cell r="C549" t="str">
            <v>GESAPRIN 90</v>
          </cell>
          <cell r="D549" t="str">
            <v>B1</v>
          </cell>
          <cell r="E549">
            <v>247</v>
          </cell>
          <cell r="F549">
            <v>2</v>
          </cell>
          <cell r="G549">
            <v>3.8159999999999998</v>
          </cell>
          <cell r="H549">
            <v>-35</v>
          </cell>
          <cell r="I549">
            <v>-133.56</v>
          </cell>
          <cell r="J549">
            <v>19991030</v>
          </cell>
          <cell r="K549" t="str">
            <v>1140305003</v>
          </cell>
          <cell r="L549" t="str">
            <v>6210402005</v>
          </cell>
          <cell r="M549" t="str">
            <v>9100000005</v>
          </cell>
        </row>
        <row r="550">
          <cell r="A550" t="str">
            <v>P023</v>
          </cell>
          <cell r="B550">
            <v>3103010083</v>
          </cell>
          <cell r="C550" t="str">
            <v>GESAPRIN 90</v>
          </cell>
          <cell r="D550" t="str">
            <v>B1</v>
          </cell>
          <cell r="E550">
            <v>248</v>
          </cell>
          <cell r="F550">
            <v>2</v>
          </cell>
          <cell r="G550">
            <v>3.8159999999999998</v>
          </cell>
          <cell r="H550">
            <v>-20</v>
          </cell>
          <cell r="I550">
            <v>-76.319999999999993</v>
          </cell>
          <cell r="J550">
            <v>19991030</v>
          </cell>
          <cell r="K550" t="str">
            <v>1140305003</v>
          </cell>
          <cell r="L550" t="str">
            <v>6210402005</v>
          </cell>
          <cell r="M550" t="str">
            <v>9100000005</v>
          </cell>
        </row>
        <row r="551">
          <cell r="A551" t="str">
            <v>P023</v>
          </cell>
          <cell r="B551">
            <v>3103010083</v>
          </cell>
          <cell r="C551" t="str">
            <v>GESAPRIN 90</v>
          </cell>
          <cell r="D551" t="str">
            <v>B1</v>
          </cell>
          <cell r="E551">
            <v>249</v>
          </cell>
          <cell r="F551">
            <v>2</v>
          </cell>
          <cell r="G551">
            <v>3.8159999999999998</v>
          </cell>
          <cell r="H551">
            <v>-80</v>
          </cell>
          <cell r="I551">
            <v>-305.27999999999997</v>
          </cell>
          <cell r="J551">
            <v>19991030</v>
          </cell>
          <cell r="K551" t="str">
            <v>1140305003</v>
          </cell>
          <cell r="L551" t="str">
            <v>6210402005</v>
          </cell>
          <cell r="M551" t="str">
            <v>9100000005</v>
          </cell>
        </row>
        <row r="552">
          <cell r="A552" t="str">
            <v>P023</v>
          </cell>
          <cell r="B552">
            <v>3103010083</v>
          </cell>
          <cell r="C552" t="str">
            <v>GESAPRIN 90</v>
          </cell>
          <cell r="D552" t="str">
            <v>B1</v>
          </cell>
          <cell r="E552">
            <v>250</v>
          </cell>
          <cell r="F552">
            <v>2</v>
          </cell>
          <cell r="G552">
            <v>3.8159999999999998</v>
          </cell>
          <cell r="H552">
            <v>-105</v>
          </cell>
          <cell r="I552">
            <v>-400.68</v>
          </cell>
          <cell r="J552">
            <v>19991030</v>
          </cell>
          <cell r="K552" t="str">
            <v>1140305003</v>
          </cell>
          <cell r="L552" t="str">
            <v>6210402005</v>
          </cell>
          <cell r="M552" t="str">
            <v>9100000005</v>
          </cell>
        </row>
        <row r="553">
          <cell r="A553" t="str">
            <v>P023</v>
          </cell>
          <cell r="B553">
            <v>3103010083</v>
          </cell>
          <cell r="C553" t="str">
            <v>GESAPRIN 90</v>
          </cell>
          <cell r="D553" t="str">
            <v>B1</v>
          </cell>
          <cell r="E553">
            <v>251</v>
          </cell>
          <cell r="F553">
            <v>2</v>
          </cell>
          <cell r="G553">
            <v>3.8159999999999998</v>
          </cell>
          <cell r="H553">
            <v>-75</v>
          </cell>
          <cell r="I553">
            <v>-286.2</v>
          </cell>
          <cell r="J553">
            <v>19991030</v>
          </cell>
          <cell r="K553" t="str">
            <v>1140305003</v>
          </cell>
          <cell r="L553" t="str">
            <v>6210402005</v>
          </cell>
          <cell r="M553" t="str">
            <v>9100000005</v>
          </cell>
        </row>
        <row r="554">
          <cell r="A554" t="str">
            <v>P023</v>
          </cell>
          <cell r="B554">
            <v>3103010083</v>
          </cell>
          <cell r="C554" t="str">
            <v>GESAPRIN 90</v>
          </cell>
          <cell r="D554" t="str">
            <v>B1</v>
          </cell>
          <cell r="E554">
            <v>252</v>
          </cell>
          <cell r="F554">
            <v>2</v>
          </cell>
          <cell r="G554">
            <v>3.8159999999999998</v>
          </cell>
          <cell r="H554">
            <v>-92</v>
          </cell>
          <cell r="I554">
            <v>-351.072</v>
          </cell>
          <cell r="J554">
            <v>19991030</v>
          </cell>
          <cell r="K554" t="str">
            <v>1140305003</v>
          </cell>
          <cell r="L554" t="str">
            <v>6210402005</v>
          </cell>
          <cell r="M554" t="str">
            <v>9100000005</v>
          </cell>
        </row>
        <row r="555">
          <cell r="A555" t="str">
            <v>P023</v>
          </cell>
          <cell r="B555">
            <v>3103010083</v>
          </cell>
          <cell r="C555" t="str">
            <v>GESAPRIN 90</v>
          </cell>
          <cell r="D555" t="str">
            <v>B1</v>
          </cell>
          <cell r="E555">
            <v>253</v>
          </cell>
          <cell r="F555">
            <v>2</v>
          </cell>
          <cell r="G555">
            <v>3.8159999999999998</v>
          </cell>
          <cell r="H555">
            <v>-123</v>
          </cell>
          <cell r="I555">
            <v>-469.36799999999999</v>
          </cell>
          <cell r="J555">
            <v>19991030</v>
          </cell>
          <cell r="K555" t="str">
            <v>1140305003</v>
          </cell>
          <cell r="L555" t="str">
            <v>6210402005</v>
          </cell>
          <cell r="M555" t="str">
            <v>9100000005</v>
          </cell>
        </row>
        <row r="556">
          <cell r="A556" t="str">
            <v>P023</v>
          </cell>
          <cell r="B556">
            <v>3103010083</v>
          </cell>
          <cell r="C556" t="str">
            <v>GESAPRIN 90</v>
          </cell>
          <cell r="D556" t="str">
            <v>B1</v>
          </cell>
          <cell r="E556">
            <v>254</v>
          </cell>
          <cell r="F556">
            <v>2</v>
          </cell>
          <cell r="G556">
            <v>3.8159999999999998</v>
          </cell>
          <cell r="H556">
            <v>-92</v>
          </cell>
          <cell r="I556">
            <v>-351.072</v>
          </cell>
          <cell r="J556">
            <v>19991030</v>
          </cell>
          <cell r="K556" t="str">
            <v>1140305003</v>
          </cell>
          <cell r="L556" t="str">
            <v>6210402005</v>
          </cell>
          <cell r="M556" t="str">
            <v>9100000005</v>
          </cell>
        </row>
        <row r="557">
          <cell r="A557" t="str">
            <v>P023</v>
          </cell>
          <cell r="B557">
            <v>3103010083</v>
          </cell>
          <cell r="C557" t="str">
            <v>GESAPRIN 90</v>
          </cell>
          <cell r="D557" t="str">
            <v>B1</v>
          </cell>
          <cell r="E557">
            <v>268</v>
          </cell>
          <cell r="F557">
            <v>2</v>
          </cell>
          <cell r="G557">
            <v>3.8159999999999998</v>
          </cell>
          <cell r="H557">
            <v>-80</v>
          </cell>
          <cell r="I557">
            <v>-305.27999999999997</v>
          </cell>
          <cell r="J557">
            <v>19991030</v>
          </cell>
          <cell r="K557" t="str">
            <v>1140305003</v>
          </cell>
          <cell r="L557" t="str">
            <v>6210402005</v>
          </cell>
          <cell r="M557" t="str">
            <v>9100000005</v>
          </cell>
        </row>
        <row r="558">
          <cell r="A558" t="str">
            <v>TA28</v>
          </cell>
          <cell r="B558">
            <v>3103010083</v>
          </cell>
          <cell r="C558" t="str">
            <v>GESAPRIN 90</v>
          </cell>
          <cell r="D558" t="str">
            <v>65</v>
          </cell>
          <cell r="E558">
            <v>880</v>
          </cell>
          <cell r="F558">
            <v>1</v>
          </cell>
          <cell r="G558">
            <v>3.8159999999999998</v>
          </cell>
          <cell r="H558">
            <v>-107</v>
          </cell>
          <cell r="I558">
            <v>-408.31199999999995</v>
          </cell>
          <cell r="J558">
            <v>19991031</v>
          </cell>
          <cell r="K558" t="str">
            <v>1140305003</v>
          </cell>
          <cell r="L558" t="str">
            <v>6210402005</v>
          </cell>
        </row>
        <row r="559">
          <cell r="A559" t="str">
            <v>TA29</v>
          </cell>
          <cell r="B559">
            <v>3103010083</v>
          </cell>
          <cell r="C559" t="str">
            <v>GESAPRIN 90</v>
          </cell>
          <cell r="D559" t="str">
            <v>65</v>
          </cell>
          <cell r="E559">
            <v>879</v>
          </cell>
          <cell r="F559">
            <v>1</v>
          </cell>
          <cell r="G559">
            <v>3.8159999999999998</v>
          </cell>
          <cell r="H559">
            <v>-160</v>
          </cell>
          <cell r="I559">
            <v>-610.55999999999995</v>
          </cell>
          <cell r="J559">
            <v>19991031</v>
          </cell>
          <cell r="K559" t="str">
            <v>1140305003</v>
          </cell>
          <cell r="L559" t="str">
            <v>6210402005</v>
          </cell>
        </row>
        <row r="560">
          <cell r="A560" t="str">
            <v>TA30</v>
          </cell>
          <cell r="B560">
            <v>3103010083</v>
          </cell>
          <cell r="C560" t="str">
            <v>GESAPRIN 90</v>
          </cell>
          <cell r="D560" t="str">
            <v>65</v>
          </cell>
          <cell r="E560">
            <v>884</v>
          </cell>
          <cell r="F560">
            <v>2</v>
          </cell>
          <cell r="G560">
            <v>3.1</v>
          </cell>
          <cell r="H560">
            <v>-520</v>
          </cell>
          <cell r="I560">
            <v>-1612</v>
          </cell>
          <cell r="J560">
            <v>19991031</v>
          </cell>
          <cell r="K560" t="str">
            <v>1140305003</v>
          </cell>
          <cell r="L560" t="str">
            <v>6210402005</v>
          </cell>
        </row>
        <row r="561">
          <cell r="A561" t="str">
            <v>TA31</v>
          </cell>
          <cell r="B561">
            <v>3103010083</v>
          </cell>
          <cell r="C561" t="str">
            <v>GESAPRIN 90</v>
          </cell>
          <cell r="D561" t="str">
            <v>65</v>
          </cell>
          <cell r="E561">
            <v>886</v>
          </cell>
          <cell r="F561">
            <v>1</v>
          </cell>
          <cell r="G561">
            <v>3.8159999999999998</v>
          </cell>
          <cell r="H561">
            <v>-463</v>
          </cell>
          <cell r="I561">
            <v>-1766.808</v>
          </cell>
          <cell r="J561">
            <v>19991031</v>
          </cell>
          <cell r="K561" t="str">
            <v>1140305003</v>
          </cell>
          <cell r="L561" t="str">
            <v>6210402005</v>
          </cell>
        </row>
        <row r="562">
          <cell r="A562" t="str">
            <v>TA32</v>
          </cell>
          <cell r="B562">
            <v>3103010083</v>
          </cell>
          <cell r="C562" t="str">
            <v>GESAPRIN 90</v>
          </cell>
          <cell r="D562" t="str">
            <v>65</v>
          </cell>
          <cell r="E562">
            <v>875</v>
          </cell>
          <cell r="F562">
            <v>4</v>
          </cell>
          <cell r="G562">
            <v>3.8159999999999998</v>
          </cell>
          <cell r="H562">
            <v>-245</v>
          </cell>
          <cell r="I562">
            <v>-934.92</v>
          </cell>
          <cell r="J562">
            <v>19991031</v>
          </cell>
          <cell r="K562" t="str">
            <v>1140305003</v>
          </cell>
          <cell r="L562" t="str">
            <v>6210402005</v>
          </cell>
        </row>
        <row r="563">
          <cell r="A563" t="str">
            <v>TA34</v>
          </cell>
          <cell r="B563">
            <v>3103010083</v>
          </cell>
          <cell r="C563" t="str">
            <v>GESAPRIN 90</v>
          </cell>
          <cell r="D563" t="str">
            <v>65</v>
          </cell>
          <cell r="E563">
            <v>882</v>
          </cell>
          <cell r="F563">
            <v>1</v>
          </cell>
          <cell r="G563">
            <v>3.8159999999999998</v>
          </cell>
          <cell r="H563">
            <v>-214</v>
          </cell>
          <cell r="I563">
            <v>-816.62399999999991</v>
          </cell>
          <cell r="J563">
            <v>19991031</v>
          </cell>
          <cell r="K563" t="str">
            <v>1140305003</v>
          </cell>
          <cell r="L563" t="str">
            <v>6210402005</v>
          </cell>
        </row>
        <row r="564">
          <cell r="A564" t="str">
            <v>TG30</v>
          </cell>
          <cell r="B564">
            <v>3103010083</v>
          </cell>
          <cell r="C564" t="str">
            <v>GESAPRIN 90</v>
          </cell>
          <cell r="D564" t="str">
            <v>65</v>
          </cell>
          <cell r="E564">
            <v>865</v>
          </cell>
          <cell r="F564">
            <v>1</v>
          </cell>
          <cell r="G564">
            <v>3.8159999999999998</v>
          </cell>
          <cell r="H564">
            <v>-390</v>
          </cell>
          <cell r="I564">
            <v>-1488.24</v>
          </cell>
          <cell r="J564">
            <v>19991031</v>
          </cell>
          <cell r="K564" t="str">
            <v>1140305003</v>
          </cell>
          <cell r="L564" t="str">
            <v>6210402005</v>
          </cell>
        </row>
        <row r="565">
          <cell r="A565" t="str">
            <v>TL04</v>
          </cell>
          <cell r="B565">
            <v>3103010083</v>
          </cell>
          <cell r="C565" t="str">
            <v>GESAPRIN 90</v>
          </cell>
          <cell r="D565" t="str">
            <v>65</v>
          </cell>
          <cell r="E565">
            <v>899</v>
          </cell>
          <cell r="F565">
            <v>6</v>
          </cell>
          <cell r="G565">
            <v>3.8159999999999998</v>
          </cell>
          <cell r="H565">
            <v>-225</v>
          </cell>
          <cell r="I565">
            <v>-858.59999999999991</v>
          </cell>
          <cell r="J565">
            <v>19991031</v>
          </cell>
          <cell r="K565" t="str">
            <v>1140305003</v>
          </cell>
          <cell r="L565" t="str">
            <v>6210402005</v>
          </cell>
        </row>
        <row r="566">
          <cell r="A566" t="str">
            <v>TL05</v>
          </cell>
          <cell r="B566">
            <v>3103010083</v>
          </cell>
          <cell r="C566" t="str">
            <v>GESAPRIN 90</v>
          </cell>
          <cell r="D566" t="str">
            <v>65</v>
          </cell>
          <cell r="E566">
            <v>890</v>
          </cell>
          <cell r="F566">
            <v>5</v>
          </cell>
          <cell r="G566">
            <v>3.8159999999999998</v>
          </cell>
          <cell r="H566">
            <v>-130</v>
          </cell>
          <cell r="I566">
            <v>-496.08</v>
          </cell>
          <cell r="J566">
            <v>19991031</v>
          </cell>
          <cell r="K566" t="str">
            <v>1140305003</v>
          </cell>
          <cell r="L566" t="str">
            <v>6210402005</v>
          </cell>
        </row>
        <row r="567">
          <cell r="A567" t="str">
            <v>TL05</v>
          </cell>
          <cell r="B567">
            <v>3103010083</v>
          </cell>
          <cell r="C567" t="str">
            <v>GESAPRIN 90</v>
          </cell>
          <cell r="D567" t="str">
            <v>65</v>
          </cell>
          <cell r="E567">
            <v>891</v>
          </cell>
          <cell r="F567">
            <v>2</v>
          </cell>
          <cell r="G567">
            <v>3.8159999999999998</v>
          </cell>
          <cell r="H567">
            <v>-70</v>
          </cell>
          <cell r="I567">
            <v>-267.12</v>
          </cell>
          <cell r="J567">
            <v>19991031</v>
          </cell>
          <cell r="K567" t="str">
            <v>1140305003</v>
          </cell>
          <cell r="L567" t="str">
            <v>6210402005</v>
          </cell>
        </row>
        <row r="568">
          <cell r="A568" t="str">
            <v>TL06</v>
          </cell>
          <cell r="B568">
            <v>3103010083</v>
          </cell>
          <cell r="C568" t="str">
            <v>GESAPRIN 90</v>
          </cell>
          <cell r="D568" t="str">
            <v>65</v>
          </cell>
          <cell r="E568">
            <v>896</v>
          </cell>
          <cell r="F568">
            <v>5</v>
          </cell>
          <cell r="G568">
            <v>3.8159999999999998</v>
          </cell>
          <cell r="H568">
            <v>-200</v>
          </cell>
          <cell r="I568">
            <v>-763.19999999999993</v>
          </cell>
          <cell r="J568">
            <v>19991031</v>
          </cell>
          <cell r="K568" t="str">
            <v>1140305003</v>
          </cell>
          <cell r="L568" t="str">
            <v>6210402005</v>
          </cell>
        </row>
        <row r="569">
          <cell r="A569" t="str">
            <v>TL07</v>
          </cell>
          <cell r="B569">
            <v>3103010083</v>
          </cell>
          <cell r="C569" t="str">
            <v>GESAPRIN 90</v>
          </cell>
          <cell r="D569" t="str">
            <v>65</v>
          </cell>
          <cell r="E569">
            <v>894</v>
          </cell>
          <cell r="F569">
            <v>5</v>
          </cell>
          <cell r="G569">
            <v>3.8159999999999998</v>
          </cell>
          <cell r="H569">
            <v>-265</v>
          </cell>
          <cell r="I569">
            <v>-1011.24</v>
          </cell>
          <cell r="J569">
            <v>19991031</v>
          </cell>
          <cell r="K569" t="str">
            <v>1140305003</v>
          </cell>
          <cell r="L569" t="str">
            <v>6210402005</v>
          </cell>
        </row>
        <row r="570">
          <cell r="A570" t="str">
            <v>TL08</v>
          </cell>
          <cell r="B570">
            <v>3103010083</v>
          </cell>
          <cell r="C570" t="str">
            <v>GESAPRIN 90</v>
          </cell>
          <cell r="D570" t="str">
            <v>65</v>
          </cell>
          <cell r="E570">
            <v>893</v>
          </cell>
          <cell r="F570">
            <v>5</v>
          </cell>
          <cell r="G570">
            <v>27.439</v>
          </cell>
          <cell r="H570">
            <v>-260</v>
          </cell>
          <cell r="I570">
            <v>-7134.14</v>
          </cell>
          <cell r="J570">
            <v>19991031</v>
          </cell>
          <cell r="K570" t="str">
            <v>1140305003</v>
          </cell>
          <cell r="L570" t="str">
            <v>6210402005</v>
          </cell>
        </row>
        <row r="571">
          <cell r="A571" t="str">
            <v>TO03</v>
          </cell>
          <cell r="B571">
            <v>3103010083</v>
          </cell>
          <cell r="C571" t="str">
            <v>GESAPRIN 90</v>
          </cell>
          <cell r="D571" t="str">
            <v>S1</v>
          </cell>
          <cell r="E571">
            <v>330</v>
          </cell>
          <cell r="F571">
            <v>1</v>
          </cell>
          <cell r="G571">
            <v>3.8159999999999998</v>
          </cell>
          <cell r="H571">
            <v>-250</v>
          </cell>
          <cell r="I571">
            <v>-954</v>
          </cell>
          <cell r="J571">
            <v>19991031</v>
          </cell>
          <cell r="K571" t="str">
            <v>1140305003</v>
          </cell>
          <cell r="L571" t="str">
            <v>6210402005</v>
          </cell>
          <cell r="M571" t="str">
            <v>9100000005</v>
          </cell>
        </row>
        <row r="572">
          <cell r="A572" t="str">
            <v>TO03</v>
          </cell>
          <cell r="B572">
            <v>3103010083</v>
          </cell>
          <cell r="C572" t="str">
            <v>GESAPRIN 90</v>
          </cell>
          <cell r="D572" t="str">
            <v>S1</v>
          </cell>
          <cell r="E572">
            <v>332</v>
          </cell>
          <cell r="F572">
            <v>1</v>
          </cell>
          <cell r="G572">
            <v>3.8159999999999998</v>
          </cell>
          <cell r="H572">
            <v>-300</v>
          </cell>
          <cell r="I572">
            <v>-1144.8</v>
          </cell>
          <cell r="J572">
            <v>19991031</v>
          </cell>
          <cell r="K572" t="str">
            <v>1140305003</v>
          </cell>
          <cell r="L572" t="str">
            <v>6210402005</v>
          </cell>
          <cell r="M572" t="str">
            <v>9100000005</v>
          </cell>
        </row>
        <row r="573">
          <cell r="A573" t="str">
            <v>TZ01</v>
          </cell>
          <cell r="B573">
            <v>3103010083</v>
          </cell>
          <cell r="C573" t="str">
            <v>GESAPRIN 90</v>
          </cell>
          <cell r="D573" t="str">
            <v>65</v>
          </cell>
          <cell r="E573">
            <v>856</v>
          </cell>
          <cell r="F573">
            <v>1</v>
          </cell>
          <cell r="G573">
            <v>3.8159999999999998</v>
          </cell>
          <cell r="H573">
            <v>-422</v>
          </cell>
          <cell r="I573">
            <v>-1610.3519999999999</v>
          </cell>
          <cell r="J573">
            <v>19991031</v>
          </cell>
          <cell r="K573" t="str">
            <v>1140305003</v>
          </cell>
          <cell r="L573" t="str">
            <v>6210402005</v>
          </cell>
        </row>
        <row r="574">
          <cell r="A574" t="str">
            <v>TZ02</v>
          </cell>
          <cell r="B574">
            <v>3103010083</v>
          </cell>
          <cell r="C574" t="str">
            <v>GESAPRIN 90</v>
          </cell>
          <cell r="D574" t="str">
            <v>65</v>
          </cell>
          <cell r="E574">
            <v>849</v>
          </cell>
          <cell r="F574">
            <v>1</v>
          </cell>
          <cell r="G574">
            <v>3.8159999999999998</v>
          </cell>
          <cell r="H574">
            <v>-450</v>
          </cell>
          <cell r="I574">
            <v>-1717.1999999999998</v>
          </cell>
          <cell r="J574">
            <v>19991031</v>
          </cell>
          <cell r="K574" t="str">
            <v>1140305003</v>
          </cell>
          <cell r="L574" t="str">
            <v>6210402005</v>
          </cell>
        </row>
        <row r="575">
          <cell r="A575" t="str">
            <v>EA01</v>
          </cell>
          <cell r="B575">
            <v>3103010083</v>
          </cell>
          <cell r="C575" t="str">
            <v>GESAPRIN 90</v>
          </cell>
          <cell r="D575" t="str">
            <v>66</v>
          </cell>
          <cell r="E575">
            <v>862</v>
          </cell>
          <cell r="F575">
            <v>1</v>
          </cell>
          <cell r="G575">
            <v>3.8159999999999998</v>
          </cell>
          <cell r="H575">
            <v>-79</v>
          </cell>
          <cell r="I575">
            <v>-301.464</v>
          </cell>
          <cell r="J575">
            <v>19991031</v>
          </cell>
          <cell r="K575" t="str">
            <v>1140306003</v>
          </cell>
          <cell r="L575" t="str">
            <v>6210402006</v>
          </cell>
        </row>
        <row r="576">
          <cell r="A576" t="str">
            <v>EA02</v>
          </cell>
          <cell r="B576">
            <v>3103010083</v>
          </cell>
          <cell r="C576" t="str">
            <v>GESAPRIN 90</v>
          </cell>
          <cell r="D576" t="str">
            <v>66</v>
          </cell>
          <cell r="E576">
            <v>857</v>
          </cell>
          <cell r="F576">
            <v>1</v>
          </cell>
          <cell r="G576">
            <v>3.8159999999999998</v>
          </cell>
          <cell r="H576">
            <v>-35.299999999999997</v>
          </cell>
          <cell r="I576">
            <v>-134.70479999999998</v>
          </cell>
          <cell r="J576">
            <v>19991031</v>
          </cell>
          <cell r="K576" t="str">
            <v>1140306003</v>
          </cell>
          <cell r="L576" t="str">
            <v>6210402006</v>
          </cell>
        </row>
        <row r="577">
          <cell r="A577" t="str">
            <v>P023</v>
          </cell>
          <cell r="B577">
            <v>3103010083</v>
          </cell>
          <cell r="C577" t="str">
            <v>GESAPRIN 90</v>
          </cell>
          <cell r="D577" t="str">
            <v>B1</v>
          </cell>
          <cell r="E577">
            <v>255</v>
          </cell>
          <cell r="F577">
            <v>2</v>
          </cell>
          <cell r="G577">
            <v>3.8159999999999998</v>
          </cell>
          <cell r="H577">
            <v>-12</v>
          </cell>
          <cell r="I577">
            <v>-45.792000000000002</v>
          </cell>
          <cell r="J577">
            <v>19991030</v>
          </cell>
          <cell r="K577" t="str">
            <v>1140325003</v>
          </cell>
          <cell r="L577" t="str">
            <v>6210402016</v>
          </cell>
          <cell r="M577" t="str">
            <v>9100000007</v>
          </cell>
        </row>
        <row r="578">
          <cell r="A578" t="str">
            <v>P023</v>
          </cell>
          <cell r="B578">
            <v>3103010083</v>
          </cell>
          <cell r="C578" t="str">
            <v>GESAPRIN 90</v>
          </cell>
          <cell r="D578" t="str">
            <v>B1</v>
          </cell>
          <cell r="E578">
            <v>256</v>
          </cell>
          <cell r="F578">
            <v>2</v>
          </cell>
          <cell r="G578">
            <v>3.8159999999999998</v>
          </cell>
          <cell r="H578">
            <v>-14</v>
          </cell>
          <cell r="I578">
            <v>-53.423999999999999</v>
          </cell>
          <cell r="J578">
            <v>19991030</v>
          </cell>
          <cell r="K578" t="str">
            <v>1140325003</v>
          </cell>
          <cell r="L578" t="str">
            <v>6210402016</v>
          </cell>
          <cell r="M578" t="str">
            <v>9100000007</v>
          </cell>
        </row>
        <row r="579">
          <cell r="A579" t="str">
            <v>P023</v>
          </cell>
          <cell r="B579">
            <v>3103010083</v>
          </cell>
          <cell r="C579" t="str">
            <v>GESAPRIN 90</v>
          </cell>
          <cell r="D579" t="str">
            <v>B1</v>
          </cell>
          <cell r="E579">
            <v>257</v>
          </cell>
          <cell r="F579">
            <v>2</v>
          </cell>
          <cell r="G579">
            <v>3.8159999999999998</v>
          </cell>
          <cell r="H579">
            <v>-21</v>
          </cell>
          <cell r="I579">
            <v>-80.135999999999996</v>
          </cell>
          <cell r="J579">
            <v>19991030</v>
          </cell>
          <cell r="K579" t="str">
            <v>1140325003</v>
          </cell>
          <cell r="L579" t="str">
            <v>6210402016</v>
          </cell>
          <cell r="M579" t="str">
            <v>9100000007</v>
          </cell>
        </row>
        <row r="580">
          <cell r="A580" t="str">
            <v>P023</v>
          </cell>
          <cell r="B580">
            <v>3103010083</v>
          </cell>
          <cell r="C580" t="str">
            <v>GESAPRIN 90</v>
          </cell>
          <cell r="D580" t="str">
            <v>B1</v>
          </cell>
          <cell r="E580">
            <v>258</v>
          </cell>
          <cell r="F580">
            <v>2</v>
          </cell>
          <cell r="G580">
            <v>3.8159999999999998</v>
          </cell>
          <cell r="H580">
            <v>-24</v>
          </cell>
          <cell r="I580">
            <v>-91.584000000000003</v>
          </cell>
          <cell r="J580">
            <v>19991030</v>
          </cell>
          <cell r="K580" t="str">
            <v>1140325003</v>
          </cell>
          <cell r="L580" t="str">
            <v>6210402016</v>
          </cell>
          <cell r="M580" t="str">
            <v>9100000007</v>
          </cell>
        </row>
        <row r="581">
          <cell r="A581" t="str">
            <v>P014</v>
          </cell>
          <cell r="B581">
            <v>3103010085</v>
          </cell>
          <cell r="C581" t="str">
            <v>SEMPRA</v>
          </cell>
          <cell r="D581" t="str">
            <v>S1</v>
          </cell>
          <cell r="E581">
            <v>304</v>
          </cell>
          <cell r="F581">
            <v>4</v>
          </cell>
          <cell r="G581">
            <v>264.60000000000002</v>
          </cell>
          <cell r="H581">
            <v>-17</v>
          </cell>
          <cell r="I581">
            <v>-4498.2000000000007</v>
          </cell>
          <cell r="J581">
            <v>19991031</v>
          </cell>
          <cell r="K581" t="str">
            <v>1140305003</v>
          </cell>
          <cell r="L581" t="str">
            <v>6210402005</v>
          </cell>
          <cell r="M581" t="str">
            <v>9100000005</v>
          </cell>
        </row>
        <row r="582">
          <cell r="A582" t="str">
            <v>MF39</v>
          </cell>
          <cell r="B582">
            <v>3103010088</v>
          </cell>
          <cell r="C582" t="str">
            <v>ATRAZINA 50%</v>
          </cell>
          <cell r="D582" t="str">
            <v>65</v>
          </cell>
          <cell r="E582">
            <v>926</v>
          </cell>
          <cell r="F582">
            <v>3</v>
          </cell>
          <cell r="G582">
            <v>2.2000000000000002</v>
          </cell>
          <cell r="H582">
            <v>-120</v>
          </cell>
          <cell r="I582">
            <v>-264</v>
          </cell>
          <cell r="J582">
            <v>19991031</v>
          </cell>
          <cell r="K582" t="str">
            <v>1140305003</v>
          </cell>
          <cell r="L582" t="str">
            <v>6210402005</v>
          </cell>
        </row>
        <row r="583">
          <cell r="A583" t="str">
            <v>TG30</v>
          </cell>
          <cell r="B583">
            <v>3103010088</v>
          </cell>
          <cell r="C583" t="str">
            <v>ATRAZINA 50%</v>
          </cell>
          <cell r="D583" t="str">
            <v>65</v>
          </cell>
          <cell r="E583">
            <v>865</v>
          </cell>
          <cell r="F583">
            <v>2</v>
          </cell>
          <cell r="G583">
            <v>2.2000000000000002</v>
          </cell>
          <cell r="H583">
            <v>-170</v>
          </cell>
          <cell r="I583">
            <v>-374.00000000000006</v>
          </cell>
          <cell r="J583">
            <v>19991031</v>
          </cell>
          <cell r="K583" t="str">
            <v>1140305003</v>
          </cell>
          <cell r="L583" t="str">
            <v>6210402005</v>
          </cell>
        </row>
        <row r="584">
          <cell r="A584" t="str">
            <v>P014</v>
          </cell>
          <cell r="B584">
            <v>3103010090</v>
          </cell>
          <cell r="C584" t="str">
            <v>TWIN PACK PREM</v>
          </cell>
          <cell r="D584" t="str">
            <v>S1</v>
          </cell>
          <cell r="E584">
            <v>293</v>
          </cell>
          <cell r="F584">
            <v>1</v>
          </cell>
          <cell r="G584">
            <v>10.6</v>
          </cell>
          <cell r="H584">
            <v>-60</v>
          </cell>
          <cell r="I584">
            <v>-636</v>
          </cell>
          <cell r="J584">
            <v>19991031</v>
          </cell>
          <cell r="K584" t="str">
            <v>1140303003</v>
          </cell>
          <cell r="L584" t="str">
            <v>6210402003</v>
          </cell>
          <cell r="M584" t="str">
            <v>9100000003</v>
          </cell>
        </row>
        <row r="585">
          <cell r="A585" t="str">
            <v>P023</v>
          </cell>
          <cell r="B585">
            <v>3103010090</v>
          </cell>
          <cell r="C585" t="str">
            <v>TWIN PACK PREM</v>
          </cell>
          <cell r="D585" t="str">
            <v>B1</v>
          </cell>
          <cell r="E585">
            <v>249</v>
          </cell>
          <cell r="F585">
            <v>5</v>
          </cell>
          <cell r="G585">
            <v>10.6</v>
          </cell>
          <cell r="H585">
            <v>-108</v>
          </cell>
          <cell r="I585">
            <v>-1144.8</v>
          </cell>
          <cell r="J585">
            <v>19991030</v>
          </cell>
          <cell r="K585" t="str">
            <v>1140305003</v>
          </cell>
          <cell r="L585" t="str">
            <v>6210402005</v>
          </cell>
          <cell r="M585" t="str">
            <v>9100000005</v>
          </cell>
        </row>
        <row r="586">
          <cell r="A586" t="str">
            <v>P023</v>
          </cell>
          <cell r="B586">
            <v>3103010090</v>
          </cell>
          <cell r="C586" t="str">
            <v>TWIN PACK PREM</v>
          </cell>
          <cell r="D586" t="str">
            <v>B1</v>
          </cell>
          <cell r="E586">
            <v>250</v>
          </cell>
          <cell r="F586">
            <v>5</v>
          </cell>
          <cell r="G586">
            <v>10.6</v>
          </cell>
          <cell r="H586">
            <v>-92</v>
          </cell>
          <cell r="I586">
            <v>-975.19999999999993</v>
          </cell>
          <cell r="J586">
            <v>19991030</v>
          </cell>
          <cell r="K586" t="str">
            <v>1140305003</v>
          </cell>
          <cell r="L586" t="str">
            <v>6210402005</v>
          </cell>
          <cell r="M586" t="str">
            <v>9100000005</v>
          </cell>
        </row>
        <row r="587">
          <cell r="A587" t="str">
            <v>P023</v>
          </cell>
          <cell r="B587">
            <v>3103010090</v>
          </cell>
          <cell r="C587" t="str">
            <v>TWIN PACK PREM</v>
          </cell>
          <cell r="D587" t="str">
            <v>B1</v>
          </cell>
          <cell r="E587">
            <v>268</v>
          </cell>
          <cell r="F587">
            <v>5</v>
          </cell>
          <cell r="G587">
            <v>3.7170000000000001</v>
          </cell>
          <cell r="H587">
            <v>-108</v>
          </cell>
          <cell r="I587">
            <v>-401.43600000000004</v>
          </cell>
          <cell r="J587">
            <v>19991030</v>
          </cell>
          <cell r="K587" t="str">
            <v>1140305003</v>
          </cell>
          <cell r="L587" t="str">
            <v>6210402005</v>
          </cell>
          <cell r="M587" t="str">
            <v>9100000005</v>
          </cell>
        </row>
        <row r="588">
          <cell r="A588" t="str">
            <v>P023</v>
          </cell>
          <cell r="B588">
            <v>3103010105</v>
          </cell>
          <cell r="C588" t="str">
            <v>ULTRA PACK</v>
          </cell>
          <cell r="D588" t="str">
            <v>B1</v>
          </cell>
          <cell r="E588">
            <v>250</v>
          </cell>
          <cell r="F588">
            <v>7</v>
          </cell>
          <cell r="G588">
            <v>3.55</v>
          </cell>
          <cell r="H588">
            <v>-26</v>
          </cell>
          <cell r="I588">
            <v>-92.3</v>
          </cell>
          <cell r="J588">
            <v>19991030</v>
          </cell>
          <cell r="K588" t="str">
            <v>1140305003</v>
          </cell>
          <cell r="L588" t="str">
            <v>6210402005</v>
          </cell>
          <cell r="M588" t="str">
            <v>9100000005</v>
          </cell>
        </row>
        <row r="589">
          <cell r="A589" t="str">
            <v>P023</v>
          </cell>
          <cell r="B589">
            <v>3103010105</v>
          </cell>
          <cell r="C589" t="str">
            <v>ULTRA PACK</v>
          </cell>
          <cell r="D589" t="str">
            <v>B1</v>
          </cell>
          <cell r="E589">
            <v>251</v>
          </cell>
          <cell r="F589">
            <v>6</v>
          </cell>
          <cell r="G589">
            <v>3.55</v>
          </cell>
          <cell r="H589">
            <v>-51</v>
          </cell>
          <cell r="I589">
            <v>-181.04999999999998</v>
          </cell>
          <cell r="J589">
            <v>19991030</v>
          </cell>
          <cell r="K589" t="str">
            <v>1140305003</v>
          </cell>
          <cell r="L589" t="str">
            <v>6210402005</v>
          </cell>
          <cell r="M589" t="str">
            <v>9100000005</v>
          </cell>
        </row>
        <row r="590">
          <cell r="A590" t="str">
            <v>P023</v>
          </cell>
          <cell r="B590">
            <v>3103010105</v>
          </cell>
          <cell r="C590" t="str">
            <v>ULTRA PACK</v>
          </cell>
          <cell r="D590" t="str">
            <v>B1</v>
          </cell>
          <cell r="E590">
            <v>252</v>
          </cell>
          <cell r="F590">
            <v>5</v>
          </cell>
          <cell r="G590">
            <v>3.55</v>
          </cell>
          <cell r="H590">
            <v>-65</v>
          </cell>
          <cell r="I590">
            <v>-230.75</v>
          </cell>
          <cell r="J590">
            <v>19991030</v>
          </cell>
          <cell r="K590" t="str">
            <v>1140305003</v>
          </cell>
          <cell r="L590" t="str">
            <v>6210402005</v>
          </cell>
          <cell r="M590" t="str">
            <v>9100000005</v>
          </cell>
        </row>
        <row r="591">
          <cell r="A591" t="str">
            <v>P023</v>
          </cell>
          <cell r="B591">
            <v>3103010105</v>
          </cell>
          <cell r="C591" t="str">
            <v>ULTRA PACK</v>
          </cell>
          <cell r="D591" t="str">
            <v>B1</v>
          </cell>
          <cell r="E591">
            <v>253</v>
          </cell>
          <cell r="F591">
            <v>6</v>
          </cell>
          <cell r="G591">
            <v>3.55</v>
          </cell>
          <cell r="H591">
            <v>-53</v>
          </cell>
          <cell r="I591">
            <v>-188.14999999999998</v>
          </cell>
          <cell r="J591">
            <v>19991030</v>
          </cell>
          <cell r="K591" t="str">
            <v>1140305003</v>
          </cell>
          <cell r="L591" t="str">
            <v>6210402005</v>
          </cell>
          <cell r="M591" t="str">
            <v>9100000005</v>
          </cell>
        </row>
        <row r="592">
          <cell r="A592" t="str">
            <v>MF32</v>
          </cell>
          <cell r="B592">
            <v>3103010106</v>
          </cell>
          <cell r="C592" t="str">
            <v>ROUND UP FULL</v>
          </cell>
          <cell r="D592" t="str">
            <v>61</v>
          </cell>
          <cell r="E592">
            <v>639</v>
          </cell>
          <cell r="F592">
            <v>1</v>
          </cell>
          <cell r="G592">
            <v>3.85</v>
          </cell>
          <cell r="H592">
            <v>-115</v>
          </cell>
          <cell r="I592">
            <v>-442.75</v>
          </cell>
          <cell r="J592">
            <v>19991031</v>
          </cell>
          <cell r="K592" t="str">
            <v>1140301003</v>
          </cell>
          <cell r="L592" t="str">
            <v>6210402001</v>
          </cell>
        </row>
        <row r="593">
          <cell r="A593" t="str">
            <v>MF23</v>
          </cell>
          <cell r="B593">
            <v>3103010106</v>
          </cell>
          <cell r="C593" t="str">
            <v>ROUND UP FULL</v>
          </cell>
          <cell r="D593" t="str">
            <v>63</v>
          </cell>
          <cell r="E593">
            <v>630</v>
          </cell>
          <cell r="F593">
            <v>1</v>
          </cell>
          <cell r="G593">
            <v>3.1</v>
          </cell>
          <cell r="H593">
            <v>-535.5</v>
          </cell>
          <cell r="I593">
            <v>-1660.05</v>
          </cell>
          <cell r="J593">
            <v>19991031</v>
          </cell>
          <cell r="K593" t="str">
            <v>1140303003</v>
          </cell>
          <cell r="L593" t="str">
            <v>6210402003</v>
          </cell>
        </row>
        <row r="594">
          <cell r="A594" t="str">
            <v>MF23</v>
          </cell>
          <cell r="B594">
            <v>3103010106</v>
          </cell>
          <cell r="C594" t="str">
            <v>ROUND UP FULL</v>
          </cell>
          <cell r="D594" t="str">
            <v>63</v>
          </cell>
          <cell r="E594">
            <v>631</v>
          </cell>
          <cell r="F594">
            <v>2</v>
          </cell>
          <cell r="G594">
            <v>3.1</v>
          </cell>
          <cell r="H594">
            <v>-591</v>
          </cell>
          <cell r="I594">
            <v>-1832.1000000000001</v>
          </cell>
          <cell r="J594">
            <v>19991031</v>
          </cell>
          <cell r="K594" t="str">
            <v>1140303003</v>
          </cell>
          <cell r="L594" t="str">
            <v>6210402003</v>
          </cell>
        </row>
        <row r="595">
          <cell r="A595" t="str">
            <v>MF33</v>
          </cell>
          <cell r="B595">
            <v>3103010106</v>
          </cell>
          <cell r="C595" t="str">
            <v>ROUND UP FULL</v>
          </cell>
          <cell r="D595" t="str">
            <v>63</v>
          </cell>
          <cell r="E595">
            <v>647</v>
          </cell>
          <cell r="F595">
            <v>3</v>
          </cell>
          <cell r="G595">
            <v>3.85</v>
          </cell>
          <cell r="H595">
            <v>-119.95</v>
          </cell>
          <cell r="I595">
            <v>-461.8075</v>
          </cell>
          <cell r="J595">
            <v>19991031</v>
          </cell>
          <cell r="K595" t="str">
            <v>1140303003</v>
          </cell>
          <cell r="L595" t="str">
            <v>6210402003</v>
          </cell>
        </row>
        <row r="596">
          <cell r="A596" t="str">
            <v>P012</v>
          </cell>
          <cell r="B596">
            <v>3103010106</v>
          </cell>
          <cell r="C596" t="str">
            <v>ROUND UP FULL</v>
          </cell>
          <cell r="D596" t="str">
            <v>N1</v>
          </cell>
          <cell r="E596">
            <v>324</v>
          </cell>
          <cell r="F596">
            <v>4</v>
          </cell>
          <cell r="G596">
            <v>3.85</v>
          </cell>
          <cell r="H596">
            <v>-51</v>
          </cell>
          <cell r="I596">
            <v>-196.35</v>
          </cell>
          <cell r="J596">
            <v>19991031</v>
          </cell>
          <cell r="K596" t="str">
            <v>1140303003</v>
          </cell>
          <cell r="L596" t="str">
            <v>6210402003</v>
          </cell>
          <cell r="M596" t="str">
            <v>9100000003</v>
          </cell>
        </row>
        <row r="597">
          <cell r="A597" t="str">
            <v>P012</v>
          </cell>
          <cell r="B597">
            <v>3103010106</v>
          </cell>
          <cell r="C597" t="str">
            <v>ROUND UP FULL</v>
          </cell>
          <cell r="D597" t="str">
            <v>N1</v>
          </cell>
          <cell r="E597">
            <v>326</v>
          </cell>
          <cell r="F597">
            <v>1</v>
          </cell>
          <cell r="G597">
            <v>3.85</v>
          </cell>
          <cell r="H597">
            <v>-27</v>
          </cell>
          <cell r="I597">
            <v>-103.95</v>
          </cell>
          <cell r="J597">
            <v>19991031</v>
          </cell>
          <cell r="K597" t="str">
            <v>1140303003</v>
          </cell>
          <cell r="L597" t="str">
            <v>6210402003</v>
          </cell>
          <cell r="M597" t="str">
            <v>9100000003</v>
          </cell>
        </row>
        <row r="598">
          <cell r="A598" t="str">
            <v>P012</v>
          </cell>
          <cell r="B598">
            <v>3103010106</v>
          </cell>
          <cell r="C598" t="str">
            <v>ROUND UP FULL</v>
          </cell>
          <cell r="D598" t="str">
            <v>N1</v>
          </cell>
          <cell r="E598">
            <v>327</v>
          </cell>
          <cell r="F598">
            <v>3</v>
          </cell>
          <cell r="G598">
            <v>3.85</v>
          </cell>
          <cell r="H598">
            <v>-50</v>
          </cell>
          <cell r="I598">
            <v>-192.5</v>
          </cell>
          <cell r="J598">
            <v>19991031</v>
          </cell>
          <cell r="K598" t="str">
            <v>1140303003</v>
          </cell>
          <cell r="L598" t="str">
            <v>6210402003</v>
          </cell>
          <cell r="M598" t="str">
            <v>9100000003</v>
          </cell>
        </row>
        <row r="599">
          <cell r="A599" t="str">
            <v>P012</v>
          </cell>
          <cell r="B599">
            <v>3103010106</v>
          </cell>
          <cell r="C599" t="str">
            <v>ROUND UP FULL</v>
          </cell>
          <cell r="D599" t="str">
            <v>N1</v>
          </cell>
          <cell r="E599">
            <v>330</v>
          </cell>
          <cell r="F599">
            <v>4</v>
          </cell>
          <cell r="G599">
            <v>3.85</v>
          </cell>
          <cell r="H599">
            <v>-65</v>
          </cell>
          <cell r="I599">
            <v>-250.25</v>
          </cell>
          <cell r="J599">
            <v>19991031</v>
          </cell>
          <cell r="K599" t="str">
            <v>1140303003</v>
          </cell>
          <cell r="L599" t="str">
            <v>6210402003</v>
          </cell>
          <cell r="M599" t="str">
            <v>9100000003</v>
          </cell>
        </row>
        <row r="600">
          <cell r="A600" t="str">
            <v>P012</v>
          </cell>
          <cell r="B600">
            <v>3103010106</v>
          </cell>
          <cell r="C600" t="str">
            <v>ROUND UP FULL</v>
          </cell>
          <cell r="D600" t="str">
            <v>N1</v>
          </cell>
          <cell r="E600">
            <v>331</v>
          </cell>
          <cell r="F600">
            <v>4</v>
          </cell>
          <cell r="G600">
            <v>3.85</v>
          </cell>
          <cell r="H600">
            <v>-92</v>
          </cell>
          <cell r="I600">
            <v>-354.2</v>
          </cell>
          <cell r="J600">
            <v>19991031</v>
          </cell>
          <cell r="K600" t="str">
            <v>1140303003</v>
          </cell>
          <cell r="L600" t="str">
            <v>6210402003</v>
          </cell>
          <cell r="M600" t="str">
            <v>9100000003</v>
          </cell>
        </row>
        <row r="601">
          <cell r="A601" t="str">
            <v>P014</v>
          </cell>
          <cell r="B601">
            <v>3103010106</v>
          </cell>
          <cell r="C601" t="str">
            <v>ROUND UP FULL</v>
          </cell>
          <cell r="D601" t="str">
            <v>S1</v>
          </cell>
          <cell r="E601">
            <v>289</v>
          </cell>
          <cell r="F601">
            <v>3</v>
          </cell>
          <cell r="G601">
            <v>3.831</v>
          </cell>
          <cell r="H601">
            <v>-300</v>
          </cell>
          <cell r="I601">
            <v>-1149.3</v>
          </cell>
          <cell r="J601">
            <v>19991031</v>
          </cell>
          <cell r="K601" t="str">
            <v>1140303003</v>
          </cell>
          <cell r="L601" t="str">
            <v>6210402003</v>
          </cell>
          <cell r="M601" t="str">
            <v>9100000003</v>
          </cell>
        </row>
        <row r="602">
          <cell r="A602" t="str">
            <v>P014</v>
          </cell>
          <cell r="B602">
            <v>3103010106</v>
          </cell>
          <cell r="C602" t="str">
            <v>ROUND UP FULL</v>
          </cell>
          <cell r="D602" t="str">
            <v>S1</v>
          </cell>
          <cell r="E602">
            <v>290</v>
          </cell>
          <cell r="F602">
            <v>3</v>
          </cell>
          <cell r="G602">
            <v>3.831</v>
          </cell>
          <cell r="H602">
            <v>-300</v>
          </cell>
          <cell r="I602">
            <v>-1149.3</v>
          </cell>
          <cell r="J602">
            <v>19991031</v>
          </cell>
          <cell r="K602" t="str">
            <v>1140303003</v>
          </cell>
          <cell r="L602" t="str">
            <v>6210402003</v>
          </cell>
          <cell r="M602" t="str">
            <v>9100000003</v>
          </cell>
        </row>
        <row r="603">
          <cell r="A603" t="str">
            <v>P014</v>
          </cell>
          <cell r="B603">
            <v>3103010106</v>
          </cell>
          <cell r="C603" t="str">
            <v>ROUND UP FULL</v>
          </cell>
          <cell r="D603" t="str">
            <v>S1</v>
          </cell>
          <cell r="E603">
            <v>294</v>
          </cell>
          <cell r="F603">
            <v>2</v>
          </cell>
          <cell r="G603">
            <v>3.831</v>
          </cell>
          <cell r="H603">
            <v>-300</v>
          </cell>
          <cell r="I603">
            <v>-1149.3</v>
          </cell>
          <cell r="J603">
            <v>19991031</v>
          </cell>
          <cell r="K603" t="str">
            <v>1140303003</v>
          </cell>
          <cell r="L603" t="str">
            <v>6210402003</v>
          </cell>
          <cell r="M603" t="str">
            <v>9100000003</v>
          </cell>
        </row>
        <row r="604">
          <cell r="A604" t="str">
            <v>TG01</v>
          </cell>
          <cell r="B604">
            <v>3103010106</v>
          </cell>
          <cell r="C604" t="str">
            <v>ROUND UP FULL</v>
          </cell>
          <cell r="D604" t="str">
            <v>63</v>
          </cell>
          <cell r="E604">
            <v>612</v>
          </cell>
          <cell r="F604">
            <v>7</v>
          </cell>
          <cell r="G604">
            <v>3.85</v>
          </cell>
          <cell r="H604">
            <v>-370</v>
          </cell>
          <cell r="I604">
            <v>-1424.5</v>
          </cell>
          <cell r="J604">
            <v>19991031</v>
          </cell>
          <cell r="K604" t="str">
            <v>1140303003</v>
          </cell>
          <cell r="L604" t="str">
            <v>6210402003</v>
          </cell>
        </row>
        <row r="605">
          <cell r="A605" t="str">
            <v>TG02</v>
          </cell>
          <cell r="B605">
            <v>3103010106</v>
          </cell>
          <cell r="C605" t="str">
            <v>ROUND UP FULL</v>
          </cell>
          <cell r="D605" t="str">
            <v>63</v>
          </cell>
          <cell r="E605">
            <v>618</v>
          </cell>
          <cell r="F605">
            <v>1</v>
          </cell>
          <cell r="G605">
            <v>3.85</v>
          </cell>
          <cell r="H605">
            <v>-340</v>
          </cell>
          <cell r="I605">
            <v>-1309</v>
          </cell>
          <cell r="J605">
            <v>19991031</v>
          </cell>
          <cell r="K605" t="str">
            <v>1140303003</v>
          </cell>
          <cell r="L605" t="str">
            <v>6210402003</v>
          </cell>
        </row>
        <row r="606">
          <cell r="A606" t="str">
            <v>TG28</v>
          </cell>
          <cell r="B606">
            <v>3103010106</v>
          </cell>
          <cell r="C606" t="str">
            <v>ROUND UP FULL</v>
          </cell>
          <cell r="D606" t="str">
            <v>63</v>
          </cell>
          <cell r="E606">
            <v>617</v>
          </cell>
          <cell r="F606">
            <v>1</v>
          </cell>
          <cell r="G606">
            <v>3.85</v>
          </cell>
          <cell r="H606">
            <v>-380</v>
          </cell>
          <cell r="I606">
            <v>-1463</v>
          </cell>
          <cell r="J606">
            <v>19991031</v>
          </cell>
          <cell r="K606" t="str">
            <v>1140303003</v>
          </cell>
          <cell r="L606" t="str">
            <v>6210402003</v>
          </cell>
        </row>
        <row r="607">
          <cell r="A607" t="str">
            <v>TL04</v>
          </cell>
          <cell r="B607">
            <v>3103010106</v>
          </cell>
          <cell r="C607" t="str">
            <v>ROUND UP FULL</v>
          </cell>
          <cell r="D607" t="str">
            <v>63</v>
          </cell>
          <cell r="E607">
            <v>622</v>
          </cell>
          <cell r="F607">
            <v>1</v>
          </cell>
          <cell r="G607">
            <v>3.85</v>
          </cell>
          <cell r="H607">
            <v>-347</v>
          </cell>
          <cell r="I607">
            <v>-1335.95</v>
          </cell>
          <cell r="J607">
            <v>19991031</v>
          </cell>
          <cell r="K607" t="str">
            <v>1140303003</v>
          </cell>
          <cell r="L607" t="str">
            <v>6210402003</v>
          </cell>
        </row>
        <row r="608">
          <cell r="A608" t="str">
            <v>TL06</v>
          </cell>
          <cell r="B608">
            <v>3103010106</v>
          </cell>
          <cell r="C608" t="str">
            <v>ROUND UP FULL</v>
          </cell>
          <cell r="D608" t="str">
            <v>63</v>
          </cell>
          <cell r="E608">
            <v>621</v>
          </cell>
          <cell r="F608">
            <v>2</v>
          </cell>
          <cell r="G608">
            <v>3.85</v>
          </cell>
          <cell r="H608">
            <v>-404</v>
          </cell>
          <cell r="I608">
            <v>-1555.4</v>
          </cell>
          <cell r="J608">
            <v>19991031</v>
          </cell>
          <cell r="K608" t="str">
            <v>1140303003</v>
          </cell>
          <cell r="L608" t="str">
            <v>6210402003</v>
          </cell>
        </row>
        <row r="609">
          <cell r="A609" t="str">
            <v>TO00</v>
          </cell>
          <cell r="B609">
            <v>3103010106</v>
          </cell>
          <cell r="C609" t="str">
            <v>ROUND UP FULL</v>
          </cell>
          <cell r="D609" t="str">
            <v>S1</v>
          </cell>
          <cell r="E609">
            <v>340</v>
          </cell>
          <cell r="F609">
            <v>1</v>
          </cell>
          <cell r="G609">
            <v>3.85</v>
          </cell>
          <cell r="H609">
            <v>-260</v>
          </cell>
          <cell r="I609">
            <v>-1001</v>
          </cell>
          <cell r="J609">
            <v>19991031</v>
          </cell>
          <cell r="K609" t="str">
            <v>1140303003</v>
          </cell>
          <cell r="L609" t="str">
            <v>6210402003</v>
          </cell>
          <cell r="M609" t="str">
            <v>9100000003</v>
          </cell>
        </row>
        <row r="610">
          <cell r="A610" t="str">
            <v>TZ01</v>
          </cell>
          <cell r="B610">
            <v>3103010106</v>
          </cell>
          <cell r="C610" t="str">
            <v>ROUND UP FULL</v>
          </cell>
          <cell r="D610" t="str">
            <v>63</v>
          </cell>
          <cell r="E610">
            <v>608</v>
          </cell>
          <cell r="F610">
            <v>1</v>
          </cell>
          <cell r="G610">
            <v>3.85</v>
          </cell>
          <cell r="H610">
            <v>-865</v>
          </cell>
          <cell r="I610">
            <v>-3330.25</v>
          </cell>
          <cell r="J610">
            <v>19991031</v>
          </cell>
          <cell r="K610" t="str">
            <v>1140303003</v>
          </cell>
          <cell r="L610" t="str">
            <v>6210402003</v>
          </cell>
        </row>
        <row r="611">
          <cell r="A611" t="str">
            <v>TZ02</v>
          </cell>
          <cell r="B611">
            <v>3103010106</v>
          </cell>
          <cell r="C611" t="str">
            <v>ROUND UP FULL</v>
          </cell>
          <cell r="D611" t="str">
            <v>63</v>
          </cell>
          <cell r="E611">
            <v>610</v>
          </cell>
          <cell r="F611">
            <v>2</v>
          </cell>
          <cell r="G611">
            <v>3.85</v>
          </cell>
          <cell r="H611">
            <v>-160</v>
          </cell>
          <cell r="I611">
            <v>-616</v>
          </cell>
          <cell r="J611">
            <v>19991031</v>
          </cell>
          <cell r="K611" t="str">
            <v>1140303003</v>
          </cell>
          <cell r="L611" t="str">
            <v>6210402003</v>
          </cell>
        </row>
        <row r="612">
          <cell r="A612" t="str">
            <v>TA26</v>
          </cell>
          <cell r="B612">
            <v>3103010106</v>
          </cell>
          <cell r="C612" t="str">
            <v>ROUND UP FULL</v>
          </cell>
          <cell r="D612" t="str">
            <v>64</v>
          </cell>
          <cell r="E612">
            <v>156</v>
          </cell>
          <cell r="F612">
            <v>1</v>
          </cell>
          <cell r="G612">
            <v>3.85</v>
          </cell>
          <cell r="H612">
            <v>-62</v>
          </cell>
          <cell r="I612">
            <v>-238.70000000000002</v>
          </cell>
          <cell r="J612">
            <v>19991031</v>
          </cell>
          <cell r="K612" t="str">
            <v>1140304003</v>
          </cell>
          <cell r="L612" t="str">
            <v>6210402004</v>
          </cell>
        </row>
        <row r="613">
          <cell r="A613" t="str">
            <v>EA01</v>
          </cell>
          <cell r="B613">
            <v>3103010106</v>
          </cell>
          <cell r="C613" t="str">
            <v>ROUND UP FULL</v>
          </cell>
          <cell r="D613" t="str">
            <v>65</v>
          </cell>
          <cell r="E613">
            <v>916</v>
          </cell>
          <cell r="F613">
            <v>1</v>
          </cell>
          <cell r="G613">
            <v>2.75</v>
          </cell>
          <cell r="H613">
            <v>-200</v>
          </cell>
          <cell r="I613">
            <v>-550</v>
          </cell>
          <cell r="J613">
            <v>19991031</v>
          </cell>
          <cell r="K613" t="str">
            <v>1140305003</v>
          </cell>
          <cell r="L613" t="str">
            <v>6210402005</v>
          </cell>
        </row>
        <row r="614">
          <cell r="A614" t="str">
            <v>MF28</v>
          </cell>
          <cell r="B614">
            <v>3103010106</v>
          </cell>
          <cell r="C614" t="str">
            <v>ROUND UP FULL</v>
          </cell>
          <cell r="D614" t="str">
            <v>65</v>
          </cell>
          <cell r="E614">
            <v>934</v>
          </cell>
          <cell r="F614">
            <v>7</v>
          </cell>
          <cell r="G614">
            <v>3.85</v>
          </cell>
          <cell r="H614">
            <v>-55</v>
          </cell>
          <cell r="I614">
            <v>-211.75</v>
          </cell>
          <cell r="J614">
            <v>19991031</v>
          </cell>
          <cell r="K614" t="str">
            <v>1140305003</v>
          </cell>
          <cell r="L614" t="str">
            <v>6210402005</v>
          </cell>
        </row>
        <row r="615">
          <cell r="A615" t="str">
            <v>MF29</v>
          </cell>
          <cell r="B615">
            <v>3103010106</v>
          </cell>
          <cell r="C615" t="str">
            <v>ROUND UP FULL</v>
          </cell>
          <cell r="D615" t="str">
            <v>65</v>
          </cell>
          <cell r="E615">
            <v>928</v>
          </cell>
          <cell r="F615">
            <v>2</v>
          </cell>
          <cell r="G615">
            <v>3.85</v>
          </cell>
          <cell r="H615">
            <v>-35</v>
          </cell>
          <cell r="I615">
            <v>-134.75</v>
          </cell>
          <cell r="J615">
            <v>19991031</v>
          </cell>
          <cell r="K615" t="str">
            <v>1140305003</v>
          </cell>
          <cell r="L615" t="str">
            <v>6210402005</v>
          </cell>
        </row>
        <row r="616">
          <cell r="A616" t="str">
            <v>MF34</v>
          </cell>
          <cell r="B616">
            <v>3103010106</v>
          </cell>
          <cell r="C616" t="str">
            <v>ROUND UP FULL</v>
          </cell>
          <cell r="D616" t="str">
            <v>65</v>
          </cell>
          <cell r="E616">
            <v>936</v>
          </cell>
          <cell r="F616">
            <v>5</v>
          </cell>
          <cell r="G616">
            <v>2.4</v>
          </cell>
          <cell r="H616">
            <v>-56</v>
          </cell>
          <cell r="I616">
            <v>-134.4</v>
          </cell>
          <cell r="J616">
            <v>19991031</v>
          </cell>
          <cell r="K616" t="str">
            <v>1140305003</v>
          </cell>
          <cell r="L616" t="str">
            <v>6210402005</v>
          </cell>
        </row>
        <row r="617">
          <cell r="A617" t="str">
            <v>MF36</v>
          </cell>
          <cell r="B617">
            <v>3103010106</v>
          </cell>
          <cell r="C617" t="str">
            <v>ROUND UP FULL</v>
          </cell>
          <cell r="D617" t="str">
            <v>65</v>
          </cell>
          <cell r="E617">
            <v>920</v>
          </cell>
          <cell r="F617">
            <v>4</v>
          </cell>
          <cell r="G617">
            <v>3.85</v>
          </cell>
          <cell r="H617">
            <v>-299</v>
          </cell>
          <cell r="I617">
            <v>-1151.1500000000001</v>
          </cell>
          <cell r="J617">
            <v>19991031</v>
          </cell>
          <cell r="K617" t="str">
            <v>1140305003</v>
          </cell>
          <cell r="L617" t="str">
            <v>6210402005</v>
          </cell>
        </row>
        <row r="618">
          <cell r="A618" t="str">
            <v>MF39</v>
          </cell>
          <cell r="B618">
            <v>3103010106</v>
          </cell>
          <cell r="C618" t="str">
            <v>ROUND UP FULL</v>
          </cell>
          <cell r="D618" t="str">
            <v>65</v>
          </cell>
          <cell r="E618">
            <v>926</v>
          </cell>
          <cell r="F618">
            <v>7</v>
          </cell>
          <cell r="G618">
            <v>3.85</v>
          </cell>
          <cell r="H618">
            <v>-1358.2</v>
          </cell>
          <cell r="I618">
            <v>-5229.0700000000006</v>
          </cell>
          <cell r="J618">
            <v>19991031</v>
          </cell>
          <cell r="K618" t="str">
            <v>1140305003</v>
          </cell>
          <cell r="L618" t="str">
            <v>6210402005</v>
          </cell>
        </row>
        <row r="619">
          <cell r="A619" t="str">
            <v>P012</v>
          </cell>
          <cell r="B619">
            <v>3103010106</v>
          </cell>
          <cell r="C619" t="str">
            <v>ROUND UP FULL</v>
          </cell>
          <cell r="D619" t="str">
            <v>N1</v>
          </cell>
          <cell r="E619">
            <v>329</v>
          </cell>
          <cell r="F619">
            <v>5</v>
          </cell>
          <cell r="G619">
            <v>3.85</v>
          </cell>
          <cell r="H619">
            <v>-75</v>
          </cell>
          <cell r="I619">
            <v>-288.75</v>
          </cell>
          <cell r="J619">
            <v>19991031</v>
          </cell>
          <cell r="K619" t="str">
            <v>1140305003</v>
          </cell>
          <cell r="L619" t="str">
            <v>6210402005</v>
          </cell>
          <cell r="M619" t="str">
            <v>9100000005</v>
          </cell>
        </row>
        <row r="620">
          <cell r="A620" t="str">
            <v>P014</v>
          </cell>
          <cell r="B620">
            <v>3103010106</v>
          </cell>
          <cell r="C620" t="str">
            <v>ROUND UP FULL</v>
          </cell>
          <cell r="D620" t="str">
            <v>S1</v>
          </cell>
          <cell r="E620">
            <v>291</v>
          </cell>
          <cell r="F620">
            <v>2</v>
          </cell>
          <cell r="G620">
            <v>3.831</v>
          </cell>
          <cell r="H620">
            <v>-250</v>
          </cell>
          <cell r="I620">
            <v>-957.75</v>
          </cell>
          <cell r="J620">
            <v>19991031</v>
          </cell>
          <cell r="K620" t="str">
            <v>1140305003</v>
          </cell>
          <cell r="L620" t="str">
            <v>6210402005</v>
          </cell>
          <cell r="M620" t="str">
            <v>9100000005</v>
          </cell>
        </row>
        <row r="621">
          <cell r="A621" t="str">
            <v>P014</v>
          </cell>
          <cell r="B621">
            <v>3103010106</v>
          </cell>
          <cell r="C621" t="str">
            <v>ROUND UP FULL</v>
          </cell>
          <cell r="D621" t="str">
            <v>S1</v>
          </cell>
          <cell r="E621">
            <v>301</v>
          </cell>
          <cell r="F621">
            <v>1</v>
          </cell>
          <cell r="G621">
            <v>3.831</v>
          </cell>
          <cell r="H621">
            <v>-300</v>
          </cell>
          <cell r="I621">
            <v>-1149.3</v>
          </cell>
          <cell r="J621">
            <v>19991031</v>
          </cell>
          <cell r="K621" t="str">
            <v>1140305003</v>
          </cell>
          <cell r="L621" t="str">
            <v>6210402005</v>
          </cell>
          <cell r="M621" t="str">
            <v>9100000005</v>
          </cell>
        </row>
        <row r="622">
          <cell r="A622" t="str">
            <v>TA25</v>
          </cell>
          <cell r="B622">
            <v>3103010106</v>
          </cell>
          <cell r="C622" t="str">
            <v>ROUND UP FULL</v>
          </cell>
          <cell r="D622" t="str">
            <v>65</v>
          </cell>
          <cell r="E622">
            <v>867</v>
          </cell>
          <cell r="F622">
            <v>1</v>
          </cell>
          <cell r="G622">
            <v>3.85</v>
          </cell>
          <cell r="H622">
            <v>-300</v>
          </cell>
          <cell r="I622">
            <v>-1155</v>
          </cell>
          <cell r="J622">
            <v>19991031</v>
          </cell>
          <cell r="K622" t="str">
            <v>1140305003</v>
          </cell>
          <cell r="L622" t="str">
            <v>6210402005</v>
          </cell>
        </row>
        <row r="623">
          <cell r="A623" t="str">
            <v>TA27</v>
          </cell>
          <cell r="B623">
            <v>3103010106</v>
          </cell>
          <cell r="C623" t="str">
            <v>ROUND UP FULL</v>
          </cell>
          <cell r="D623" t="str">
            <v>65</v>
          </cell>
          <cell r="E623">
            <v>873</v>
          </cell>
          <cell r="F623">
            <v>1</v>
          </cell>
          <cell r="G623">
            <v>3.85</v>
          </cell>
          <cell r="H623">
            <v>-203</v>
          </cell>
          <cell r="I623">
            <v>-781.55000000000007</v>
          </cell>
          <cell r="J623">
            <v>19991031</v>
          </cell>
          <cell r="K623" t="str">
            <v>1140305003</v>
          </cell>
          <cell r="L623" t="str">
            <v>6210402005</v>
          </cell>
        </row>
        <row r="624">
          <cell r="A624" t="str">
            <v>TA28</v>
          </cell>
          <cell r="B624">
            <v>3103010106</v>
          </cell>
          <cell r="C624" t="str">
            <v>ROUND UP FULL</v>
          </cell>
          <cell r="D624" t="str">
            <v>65</v>
          </cell>
          <cell r="E624">
            <v>880</v>
          </cell>
          <cell r="F624">
            <v>5</v>
          </cell>
          <cell r="G624">
            <v>3.85</v>
          </cell>
          <cell r="H624">
            <v>-88</v>
          </cell>
          <cell r="I624">
            <v>-338.8</v>
          </cell>
          <cell r="J624">
            <v>19991031</v>
          </cell>
          <cell r="K624" t="str">
            <v>1140305003</v>
          </cell>
          <cell r="L624" t="str">
            <v>6210402005</v>
          </cell>
        </row>
        <row r="625">
          <cell r="A625" t="str">
            <v>TA29</v>
          </cell>
          <cell r="B625">
            <v>3103010106</v>
          </cell>
          <cell r="C625" t="str">
            <v>ROUND UP FULL</v>
          </cell>
          <cell r="D625" t="str">
            <v>65</v>
          </cell>
          <cell r="E625">
            <v>879</v>
          </cell>
          <cell r="F625">
            <v>3</v>
          </cell>
          <cell r="G625">
            <v>3.85</v>
          </cell>
          <cell r="H625">
            <v>-170</v>
          </cell>
          <cell r="I625">
            <v>-654.5</v>
          </cell>
          <cell r="J625">
            <v>19991031</v>
          </cell>
          <cell r="K625" t="str">
            <v>1140305003</v>
          </cell>
          <cell r="L625" t="str">
            <v>6210402005</v>
          </cell>
        </row>
        <row r="626">
          <cell r="A626" t="str">
            <v>TA30</v>
          </cell>
          <cell r="B626">
            <v>3103010106</v>
          </cell>
          <cell r="C626" t="str">
            <v>ROUND UP FULL</v>
          </cell>
          <cell r="D626" t="str">
            <v>65</v>
          </cell>
          <cell r="E626">
            <v>883</v>
          </cell>
          <cell r="F626">
            <v>1</v>
          </cell>
          <cell r="G626">
            <v>3.85</v>
          </cell>
          <cell r="H626">
            <v>-780</v>
          </cell>
          <cell r="I626">
            <v>-3003</v>
          </cell>
          <cell r="J626">
            <v>19991031</v>
          </cell>
          <cell r="K626" t="str">
            <v>1140305003</v>
          </cell>
          <cell r="L626" t="str">
            <v>6210402005</v>
          </cell>
        </row>
        <row r="627">
          <cell r="A627" t="str">
            <v>TA31</v>
          </cell>
          <cell r="B627">
            <v>3103010106</v>
          </cell>
          <cell r="C627" t="str">
            <v>ROUND UP FULL</v>
          </cell>
          <cell r="D627" t="str">
            <v>65</v>
          </cell>
          <cell r="E627">
            <v>889</v>
          </cell>
          <cell r="F627">
            <v>1</v>
          </cell>
          <cell r="G627">
            <v>3.85</v>
          </cell>
          <cell r="H627">
            <v>-460</v>
          </cell>
          <cell r="I627">
            <v>-1771</v>
          </cell>
          <cell r="J627">
            <v>19991031</v>
          </cell>
          <cell r="K627" t="str">
            <v>1140305003</v>
          </cell>
          <cell r="L627" t="str">
            <v>6210402005</v>
          </cell>
        </row>
        <row r="628">
          <cell r="A628" t="str">
            <v>TA34</v>
          </cell>
          <cell r="B628">
            <v>3103010106</v>
          </cell>
          <cell r="C628" t="str">
            <v>ROUND UP FULL</v>
          </cell>
          <cell r="D628" t="str">
            <v>65</v>
          </cell>
          <cell r="E628">
            <v>882</v>
          </cell>
          <cell r="F628">
            <v>5</v>
          </cell>
          <cell r="G628">
            <v>3.85</v>
          </cell>
          <cell r="H628">
            <v>-160</v>
          </cell>
          <cell r="I628">
            <v>-616</v>
          </cell>
          <cell r="J628">
            <v>19991031</v>
          </cell>
          <cell r="K628" t="str">
            <v>1140305003</v>
          </cell>
          <cell r="L628" t="str">
            <v>6210402005</v>
          </cell>
        </row>
        <row r="629">
          <cell r="A629" t="str">
            <v>TG30</v>
          </cell>
          <cell r="B629">
            <v>3103010106</v>
          </cell>
          <cell r="C629" t="str">
            <v>ROUND UP FULL</v>
          </cell>
          <cell r="D629" t="str">
            <v>65</v>
          </cell>
          <cell r="E629">
            <v>864</v>
          </cell>
          <cell r="F629">
            <v>1</v>
          </cell>
          <cell r="G629">
            <v>3.85</v>
          </cell>
          <cell r="H629">
            <v>-80</v>
          </cell>
          <cell r="I629">
            <v>-308</v>
          </cell>
          <cell r="J629">
            <v>19991031</v>
          </cell>
          <cell r="K629" t="str">
            <v>1140305003</v>
          </cell>
          <cell r="L629" t="str">
            <v>6210402005</v>
          </cell>
        </row>
        <row r="630">
          <cell r="A630" t="str">
            <v>TL04</v>
          </cell>
          <cell r="B630">
            <v>3103010106</v>
          </cell>
          <cell r="C630" t="str">
            <v>ROUND UP FULL</v>
          </cell>
          <cell r="D630" t="str">
            <v>65</v>
          </cell>
          <cell r="E630">
            <v>899</v>
          </cell>
          <cell r="F630">
            <v>3</v>
          </cell>
          <cell r="G630">
            <v>3.85</v>
          </cell>
          <cell r="H630">
            <v>-120</v>
          </cell>
          <cell r="I630">
            <v>-462</v>
          </cell>
          <cell r="J630">
            <v>19991031</v>
          </cell>
          <cell r="K630" t="str">
            <v>1140305003</v>
          </cell>
          <cell r="L630" t="str">
            <v>6210402005</v>
          </cell>
        </row>
        <row r="631">
          <cell r="A631" t="str">
            <v>TL05</v>
          </cell>
          <cell r="B631">
            <v>3103010106</v>
          </cell>
          <cell r="C631" t="str">
            <v>ROUND UP FULL</v>
          </cell>
          <cell r="D631" t="str">
            <v>65</v>
          </cell>
          <cell r="E631">
            <v>890</v>
          </cell>
          <cell r="F631">
            <v>3</v>
          </cell>
          <cell r="G631">
            <v>3.85</v>
          </cell>
          <cell r="H631">
            <v>-260</v>
          </cell>
          <cell r="I631">
            <v>-1001</v>
          </cell>
          <cell r="J631">
            <v>19991031</v>
          </cell>
          <cell r="K631" t="str">
            <v>1140305003</v>
          </cell>
          <cell r="L631" t="str">
            <v>6210402005</v>
          </cell>
        </row>
        <row r="632">
          <cell r="A632" t="str">
            <v>TL06</v>
          </cell>
          <cell r="B632">
            <v>3103010106</v>
          </cell>
          <cell r="C632" t="str">
            <v>ROUND UP FULL</v>
          </cell>
          <cell r="D632" t="str">
            <v>65</v>
          </cell>
          <cell r="E632">
            <v>896</v>
          </cell>
          <cell r="F632">
            <v>3</v>
          </cell>
          <cell r="G632">
            <v>3.85</v>
          </cell>
          <cell r="H632">
            <v>-176</v>
          </cell>
          <cell r="I632">
            <v>-677.6</v>
          </cell>
          <cell r="J632">
            <v>19991031</v>
          </cell>
          <cell r="K632" t="str">
            <v>1140305003</v>
          </cell>
          <cell r="L632" t="str">
            <v>6210402005</v>
          </cell>
        </row>
        <row r="633">
          <cell r="A633" t="str">
            <v>TL07</v>
          </cell>
          <cell r="B633">
            <v>3103010106</v>
          </cell>
          <cell r="C633" t="str">
            <v>ROUND UP FULL</v>
          </cell>
          <cell r="D633" t="str">
            <v>65</v>
          </cell>
          <cell r="E633">
            <v>894</v>
          </cell>
          <cell r="F633">
            <v>3</v>
          </cell>
          <cell r="G633">
            <v>3.85</v>
          </cell>
          <cell r="H633">
            <v>-190</v>
          </cell>
          <cell r="I633">
            <v>-731.5</v>
          </cell>
          <cell r="J633">
            <v>19991031</v>
          </cell>
          <cell r="K633" t="str">
            <v>1140305003</v>
          </cell>
          <cell r="L633" t="str">
            <v>6210402005</v>
          </cell>
        </row>
        <row r="634">
          <cell r="A634" t="str">
            <v>TL08</v>
          </cell>
          <cell r="B634">
            <v>3103010106</v>
          </cell>
          <cell r="C634" t="str">
            <v>ROUND UP FULL</v>
          </cell>
          <cell r="D634" t="str">
            <v>65</v>
          </cell>
          <cell r="E634">
            <v>893</v>
          </cell>
          <cell r="F634">
            <v>3</v>
          </cell>
          <cell r="G634">
            <v>3.85</v>
          </cell>
          <cell r="H634">
            <v>-120</v>
          </cell>
          <cell r="I634">
            <v>-462</v>
          </cell>
          <cell r="J634">
            <v>19991031</v>
          </cell>
          <cell r="K634" t="str">
            <v>1140305003</v>
          </cell>
          <cell r="L634" t="str">
            <v>6210402005</v>
          </cell>
        </row>
        <row r="635">
          <cell r="A635" t="str">
            <v>TO03</v>
          </cell>
          <cell r="B635">
            <v>3103010106</v>
          </cell>
          <cell r="C635" t="str">
            <v>ROUND UP FULL</v>
          </cell>
          <cell r="D635" t="str">
            <v>S1</v>
          </cell>
          <cell r="E635">
            <v>329</v>
          </cell>
          <cell r="F635">
            <v>3</v>
          </cell>
          <cell r="G635">
            <v>3.85</v>
          </cell>
          <cell r="H635">
            <v>-100</v>
          </cell>
          <cell r="I635">
            <v>-385</v>
          </cell>
          <cell r="J635">
            <v>19991031</v>
          </cell>
          <cell r="K635" t="str">
            <v>1140305003</v>
          </cell>
          <cell r="L635" t="str">
            <v>6210402005</v>
          </cell>
          <cell r="M635" t="str">
            <v>9100000005</v>
          </cell>
        </row>
        <row r="636">
          <cell r="A636" t="str">
            <v>TZ01</v>
          </cell>
          <cell r="B636">
            <v>3103010106</v>
          </cell>
          <cell r="C636" t="str">
            <v>ROUND UP FULL</v>
          </cell>
          <cell r="D636" t="str">
            <v>65</v>
          </cell>
          <cell r="E636">
            <v>855</v>
          </cell>
          <cell r="F636">
            <v>1</v>
          </cell>
          <cell r="G636">
            <v>3.85</v>
          </cell>
          <cell r="H636">
            <v>-20</v>
          </cell>
          <cell r="I636">
            <v>-77</v>
          </cell>
          <cell r="J636">
            <v>19991031</v>
          </cell>
          <cell r="K636" t="str">
            <v>1140305003</v>
          </cell>
          <cell r="L636" t="str">
            <v>6210402005</v>
          </cell>
        </row>
        <row r="637">
          <cell r="A637" t="str">
            <v>EA01</v>
          </cell>
          <cell r="B637">
            <v>3103010106</v>
          </cell>
          <cell r="C637" t="str">
            <v>ROUND UP FULL</v>
          </cell>
          <cell r="D637" t="str">
            <v>66</v>
          </cell>
          <cell r="E637">
            <v>865</v>
          </cell>
          <cell r="F637">
            <v>1</v>
          </cell>
          <cell r="G637">
            <v>2.75</v>
          </cell>
          <cell r="H637">
            <v>-80</v>
          </cell>
          <cell r="I637">
            <v>-220</v>
          </cell>
          <cell r="J637">
            <v>19991031</v>
          </cell>
          <cell r="K637" t="str">
            <v>1140306003</v>
          </cell>
          <cell r="L637" t="str">
            <v>6210402006</v>
          </cell>
        </row>
        <row r="638">
          <cell r="A638" t="str">
            <v>EA02</v>
          </cell>
          <cell r="B638">
            <v>3103010106</v>
          </cell>
          <cell r="C638" t="str">
            <v>ROUND UP FULL</v>
          </cell>
          <cell r="D638" t="str">
            <v>66</v>
          </cell>
          <cell r="E638">
            <v>858</v>
          </cell>
          <cell r="F638">
            <v>1</v>
          </cell>
          <cell r="G638">
            <v>3.85</v>
          </cell>
          <cell r="H638">
            <v>-162</v>
          </cell>
          <cell r="I638">
            <v>-623.70000000000005</v>
          </cell>
          <cell r="J638">
            <v>19991031</v>
          </cell>
          <cell r="K638" t="str">
            <v>1140306003</v>
          </cell>
          <cell r="L638" t="str">
            <v>6210402006</v>
          </cell>
        </row>
        <row r="639">
          <cell r="A639" t="str">
            <v>MF28</v>
          </cell>
          <cell r="B639">
            <v>3103010106</v>
          </cell>
          <cell r="C639" t="str">
            <v>ROUND UP FULL</v>
          </cell>
          <cell r="D639" t="str">
            <v>66</v>
          </cell>
          <cell r="E639">
            <v>871</v>
          </cell>
          <cell r="F639">
            <v>2</v>
          </cell>
          <cell r="G639">
            <v>3.85</v>
          </cell>
          <cell r="H639">
            <v>-109.5</v>
          </cell>
          <cell r="I639">
            <v>-421.57499999999999</v>
          </cell>
          <cell r="J639">
            <v>19991031</v>
          </cell>
          <cell r="K639" t="str">
            <v>1140306003</v>
          </cell>
          <cell r="L639" t="str">
            <v>6210402006</v>
          </cell>
        </row>
        <row r="640">
          <cell r="A640" t="str">
            <v>MF34</v>
          </cell>
          <cell r="B640">
            <v>3103010106</v>
          </cell>
          <cell r="C640" t="str">
            <v>ROUND UP FULL</v>
          </cell>
          <cell r="D640" t="str">
            <v>66</v>
          </cell>
          <cell r="E640">
            <v>872</v>
          </cell>
          <cell r="F640">
            <v>2</v>
          </cell>
          <cell r="G640">
            <v>2.4</v>
          </cell>
          <cell r="H640">
            <v>-240.8</v>
          </cell>
          <cell r="I640">
            <v>-577.91999999999996</v>
          </cell>
          <cell r="J640">
            <v>19991031</v>
          </cell>
          <cell r="K640" t="str">
            <v>1140306003</v>
          </cell>
          <cell r="L640" t="str">
            <v>6210402006</v>
          </cell>
        </row>
        <row r="641">
          <cell r="A641" t="str">
            <v>MF36</v>
          </cell>
          <cell r="B641">
            <v>3103010106</v>
          </cell>
          <cell r="C641" t="str">
            <v>ROUND UP FULL</v>
          </cell>
          <cell r="D641" t="str">
            <v>66</v>
          </cell>
          <cell r="E641">
            <v>870</v>
          </cell>
          <cell r="F641">
            <v>2</v>
          </cell>
          <cell r="G641">
            <v>3.85</v>
          </cell>
          <cell r="H641">
            <v>-200</v>
          </cell>
          <cell r="I641">
            <v>-770</v>
          </cell>
          <cell r="J641">
            <v>19991031</v>
          </cell>
          <cell r="K641" t="str">
            <v>1140306003</v>
          </cell>
          <cell r="L641" t="str">
            <v>6210402006</v>
          </cell>
        </row>
        <row r="642">
          <cell r="A642" t="str">
            <v>MF37</v>
          </cell>
          <cell r="B642">
            <v>3103010106</v>
          </cell>
          <cell r="C642" t="str">
            <v>ROUND UP FULL</v>
          </cell>
          <cell r="D642" t="str">
            <v>66</v>
          </cell>
          <cell r="E642">
            <v>873</v>
          </cell>
          <cell r="F642">
            <v>2</v>
          </cell>
          <cell r="G642">
            <v>3.85</v>
          </cell>
          <cell r="H642">
            <v>-191</v>
          </cell>
          <cell r="I642">
            <v>-735.35</v>
          </cell>
          <cell r="J642">
            <v>19991031</v>
          </cell>
          <cell r="K642" t="str">
            <v>1140306003</v>
          </cell>
          <cell r="L642" t="str">
            <v>6210402006</v>
          </cell>
        </row>
        <row r="643">
          <cell r="A643" t="str">
            <v>P003</v>
          </cell>
          <cell r="B643">
            <v>3103010106</v>
          </cell>
          <cell r="C643" t="str">
            <v>ROUND UP FULL</v>
          </cell>
          <cell r="D643" t="str">
            <v>Q1</v>
          </cell>
          <cell r="E643">
            <v>173</v>
          </cell>
          <cell r="F643">
            <v>4</v>
          </cell>
          <cell r="G643">
            <v>4.2</v>
          </cell>
          <cell r="H643">
            <v>-80</v>
          </cell>
          <cell r="I643">
            <v>-336</v>
          </cell>
          <cell r="J643">
            <v>19991031</v>
          </cell>
          <cell r="K643" t="str">
            <v>1140306003</v>
          </cell>
          <cell r="L643" t="str">
            <v>6210402006</v>
          </cell>
          <cell r="M643" t="str">
            <v>9100000008</v>
          </cell>
        </row>
        <row r="644">
          <cell r="A644" t="str">
            <v>P012</v>
          </cell>
          <cell r="B644">
            <v>3103010106</v>
          </cell>
          <cell r="C644" t="str">
            <v>ROUND UP FULL</v>
          </cell>
          <cell r="D644" t="str">
            <v>N1</v>
          </cell>
          <cell r="E644">
            <v>325</v>
          </cell>
          <cell r="F644">
            <v>2</v>
          </cell>
          <cell r="G644">
            <v>3.85</v>
          </cell>
          <cell r="H644">
            <v>-170</v>
          </cell>
          <cell r="I644">
            <v>-654.5</v>
          </cell>
          <cell r="J644">
            <v>19991031</v>
          </cell>
          <cell r="K644" t="str">
            <v>1140306003</v>
          </cell>
          <cell r="L644" t="str">
            <v>6210402006</v>
          </cell>
          <cell r="M644" t="str">
            <v>9100000008</v>
          </cell>
        </row>
        <row r="645">
          <cell r="A645" t="str">
            <v>P014</v>
          </cell>
          <cell r="B645">
            <v>3103010106</v>
          </cell>
          <cell r="C645" t="str">
            <v>ROUND UP FULL</v>
          </cell>
          <cell r="D645" t="str">
            <v>S1</v>
          </cell>
          <cell r="E645">
            <v>299</v>
          </cell>
          <cell r="F645">
            <v>2</v>
          </cell>
          <cell r="G645">
            <v>3.831</v>
          </cell>
          <cell r="H645">
            <v>-500</v>
          </cell>
          <cell r="I645">
            <v>-1915.5</v>
          </cell>
          <cell r="J645">
            <v>19991031</v>
          </cell>
          <cell r="K645" t="str">
            <v>1140306003</v>
          </cell>
          <cell r="L645" t="str">
            <v>6210402006</v>
          </cell>
          <cell r="M645" t="str">
            <v>9100000008</v>
          </cell>
        </row>
        <row r="646">
          <cell r="A646" t="str">
            <v>P014</v>
          </cell>
          <cell r="B646">
            <v>3103010106</v>
          </cell>
          <cell r="C646" t="str">
            <v>ROUND UP FULL</v>
          </cell>
          <cell r="D646" t="str">
            <v>S1</v>
          </cell>
          <cell r="E646">
            <v>300</v>
          </cell>
          <cell r="F646">
            <v>1</v>
          </cell>
          <cell r="G646">
            <v>3.831</v>
          </cell>
          <cell r="H646">
            <v>-380</v>
          </cell>
          <cell r="I646">
            <v>-1455.78</v>
          </cell>
          <cell r="J646">
            <v>19991031</v>
          </cell>
          <cell r="K646" t="str">
            <v>1140306003</v>
          </cell>
          <cell r="L646" t="str">
            <v>6210402006</v>
          </cell>
          <cell r="M646" t="str">
            <v>9100000008</v>
          </cell>
        </row>
        <row r="647">
          <cell r="A647" t="str">
            <v>P014</v>
          </cell>
          <cell r="B647">
            <v>3103010106</v>
          </cell>
          <cell r="C647" t="str">
            <v>ROUND UP FULL</v>
          </cell>
          <cell r="D647" t="str">
            <v>S1</v>
          </cell>
          <cell r="E647">
            <v>302</v>
          </cell>
          <cell r="F647">
            <v>1</v>
          </cell>
          <cell r="G647">
            <v>3.831</v>
          </cell>
          <cell r="H647">
            <v>-400</v>
          </cell>
          <cell r="I647">
            <v>-1532.4</v>
          </cell>
          <cell r="J647">
            <v>19991031</v>
          </cell>
          <cell r="K647" t="str">
            <v>1140306003</v>
          </cell>
          <cell r="L647" t="str">
            <v>6210402006</v>
          </cell>
          <cell r="M647" t="str">
            <v>9100000008</v>
          </cell>
        </row>
        <row r="648">
          <cell r="A648" t="str">
            <v>P014</v>
          </cell>
          <cell r="B648">
            <v>3103010106</v>
          </cell>
          <cell r="C648" t="str">
            <v>ROUND UP FULL</v>
          </cell>
          <cell r="D648" t="str">
            <v>S1</v>
          </cell>
          <cell r="E648">
            <v>303</v>
          </cell>
          <cell r="F648">
            <v>1</v>
          </cell>
          <cell r="G648">
            <v>3.831</v>
          </cell>
          <cell r="H648">
            <v>-220</v>
          </cell>
          <cell r="I648">
            <v>-842.81999999999994</v>
          </cell>
          <cell r="J648">
            <v>19991031</v>
          </cell>
          <cell r="K648" t="str">
            <v>1140306003</v>
          </cell>
          <cell r="L648" t="str">
            <v>6210402006</v>
          </cell>
          <cell r="M648" t="str">
            <v>9100000008</v>
          </cell>
        </row>
        <row r="649">
          <cell r="A649" t="str">
            <v>TE02</v>
          </cell>
          <cell r="B649">
            <v>3103010106</v>
          </cell>
          <cell r="C649" t="str">
            <v>ROUND UP FULL</v>
          </cell>
          <cell r="D649" t="str">
            <v>Q1</v>
          </cell>
          <cell r="E649">
            <v>175</v>
          </cell>
          <cell r="F649">
            <v>2</v>
          </cell>
          <cell r="G649">
            <v>3.85</v>
          </cell>
          <cell r="H649">
            <v>-50</v>
          </cell>
          <cell r="I649">
            <v>-192.5</v>
          </cell>
          <cell r="J649">
            <v>19991031</v>
          </cell>
          <cell r="K649" t="str">
            <v>1140306003</v>
          </cell>
          <cell r="L649" t="str">
            <v>6210402006</v>
          </cell>
          <cell r="M649" t="str">
            <v>9100000008</v>
          </cell>
        </row>
        <row r="650">
          <cell r="A650" t="str">
            <v>TE02</v>
          </cell>
          <cell r="B650">
            <v>3103010106</v>
          </cell>
          <cell r="C650" t="str">
            <v>ROUND UP FULL</v>
          </cell>
          <cell r="D650" t="str">
            <v>Q1</v>
          </cell>
          <cell r="E650">
            <v>176</v>
          </cell>
          <cell r="F650">
            <v>1</v>
          </cell>
          <cell r="G650">
            <v>3.85</v>
          </cell>
          <cell r="H650">
            <v>-10</v>
          </cell>
          <cell r="I650">
            <v>-38.5</v>
          </cell>
          <cell r="J650">
            <v>19991031</v>
          </cell>
          <cell r="K650" t="str">
            <v>1140306003</v>
          </cell>
          <cell r="L650" t="str">
            <v>6210402006</v>
          </cell>
          <cell r="M650" t="str">
            <v>9100000008</v>
          </cell>
        </row>
        <row r="651">
          <cell r="A651" t="str">
            <v>TE02</v>
          </cell>
          <cell r="B651">
            <v>3103010106</v>
          </cell>
          <cell r="C651" t="str">
            <v>ROUND UP FULL</v>
          </cell>
          <cell r="D651" t="str">
            <v>Q1</v>
          </cell>
          <cell r="E651">
            <v>177</v>
          </cell>
          <cell r="F651">
            <v>1</v>
          </cell>
          <cell r="G651">
            <v>3.85</v>
          </cell>
          <cell r="H651">
            <v>-60</v>
          </cell>
          <cell r="I651">
            <v>-231</v>
          </cell>
          <cell r="J651">
            <v>19991031</v>
          </cell>
          <cell r="K651" t="str">
            <v>1140306003</v>
          </cell>
          <cell r="L651" t="str">
            <v>6210402006</v>
          </cell>
          <cell r="M651" t="str">
            <v>9100000008</v>
          </cell>
        </row>
        <row r="652">
          <cell r="A652" t="str">
            <v>TE02</v>
          </cell>
          <cell r="B652">
            <v>3103010106</v>
          </cell>
          <cell r="C652" t="str">
            <v>ROUND UP FULL</v>
          </cell>
          <cell r="D652" t="str">
            <v>Q1</v>
          </cell>
          <cell r="E652">
            <v>178</v>
          </cell>
          <cell r="F652">
            <v>1</v>
          </cell>
          <cell r="G652">
            <v>3.85</v>
          </cell>
          <cell r="H652">
            <v>-56</v>
          </cell>
          <cell r="I652">
            <v>-215.6</v>
          </cell>
          <cell r="J652">
            <v>19991031</v>
          </cell>
          <cell r="K652" t="str">
            <v>1140306003</v>
          </cell>
          <cell r="L652" t="str">
            <v>6210402006</v>
          </cell>
          <cell r="M652" t="str">
            <v>9100000008</v>
          </cell>
        </row>
        <row r="653">
          <cell r="A653" t="str">
            <v>TE02</v>
          </cell>
          <cell r="B653">
            <v>3103010106</v>
          </cell>
          <cell r="C653" t="str">
            <v>ROUND UP FULL</v>
          </cell>
          <cell r="D653" t="str">
            <v>Q1</v>
          </cell>
          <cell r="E653">
            <v>179</v>
          </cell>
          <cell r="F653">
            <v>1</v>
          </cell>
          <cell r="G653">
            <v>3.85</v>
          </cell>
          <cell r="H653">
            <v>-44</v>
          </cell>
          <cell r="I653">
            <v>-169.4</v>
          </cell>
          <cell r="J653">
            <v>19991031</v>
          </cell>
          <cell r="K653" t="str">
            <v>1140306003</v>
          </cell>
          <cell r="L653" t="str">
            <v>6210402006</v>
          </cell>
          <cell r="M653" t="str">
            <v>9100000008</v>
          </cell>
        </row>
        <row r="654">
          <cell r="A654" t="str">
            <v>TL04</v>
          </cell>
          <cell r="B654">
            <v>3103010106</v>
          </cell>
          <cell r="C654" t="str">
            <v>ROUND UP FULL</v>
          </cell>
          <cell r="D654" t="str">
            <v>66</v>
          </cell>
          <cell r="E654">
            <v>853</v>
          </cell>
          <cell r="F654">
            <v>1</v>
          </cell>
          <cell r="G654">
            <v>3.85</v>
          </cell>
          <cell r="H654">
            <v>-373</v>
          </cell>
          <cell r="I654">
            <v>-1436.05</v>
          </cell>
          <cell r="J654">
            <v>19991031</v>
          </cell>
          <cell r="K654" t="str">
            <v>1140306003</v>
          </cell>
          <cell r="L654" t="str">
            <v>6210402006</v>
          </cell>
        </row>
        <row r="655">
          <cell r="A655" t="str">
            <v>TL07</v>
          </cell>
          <cell r="B655">
            <v>3103010106</v>
          </cell>
          <cell r="C655" t="str">
            <v>ROUND UP FULL</v>
          </cell>
          <cell r="D655" t="str">
            <v>66</v>
          </cell>
          <cell r="E655">
            <v>852</v>
          </cell>
          <cell r="F655">
            <v>1</v>
          </cell>
          <cell r="G655">
            <v>3.85</v>
          </cell>
          <cell r="H655">
            <v>-200</v>
          </cell>
          <cell r="I655">
            <v>-770</v>
          </cell>
          <cell r="J655">
            <v>19991031</v>
          </cell>
          <cell r="K655" t="str">
            <v>1140306003</v>
          </cell>
          <cell r="L655" t="str">
            <v>6210402006</v>
          </cell>
        </row>
        <row r="656">
          <cell r="A656" t="str">
            <v>TL08</v>
          </cell>
          <cell r="B656">
            <v>3103010106</v>
          </cell>
          <cell r="C656" t="str">
            <v>ROUND UP FULL</v>
          </cell>
          <cell r="D656" t="str">
            <v>66</v>
          </cell>
          <cell r="E656">
            <v>851</v>
          </cell>
          <cell r="F656">
            <v>1</v>
          </cell>
          <cell r="G656">
            <v>3.85</v>
          </cell>
          <cell r="H656">
            <v>-52</v>
          </cell>
          <cell r="I656">
            <v>-200.20000000000002</v>
          </cell>
          <cell r="J656">
            <v>19991031</v>
          </cell>
          <cell r="K656" t="str">
            <v>1140306003</v>
          </cell>
          <cell r="L656" t="str">
            <v>6210402006</v>
          </cell>
        </row>
        <row r="657">
          <cell r="A657" t="str">
            <v>TO03</v>
          </cell>
          <cell r="B657">
            <v>3103010106</v>
          </cell>
          <cell r="C657" t="str">
            <v>ROUND UP FULL</v>
          </cell>
          <cell r="D657" t="str">
            <v>S1</v>
          </cell>
          <cell r="E657">
            <v>323</v>
          </cell>
          <cell r="F657">
            <v>1</v>
          </cell>
          <cell r="G657">
            <v>3.85</v>
          </cell>
          <cell r="H657">
            <v>-82</v>
          </cell>
          <cell r="I657">
            <v>-315.7</v>
          </cell>
          <cell r="J657">
            <v>19991031</v>
          </cell>
          <cell r="K657" t="str">
            <v>1140306003</v>
          </cell>
          <cell r="L657" t="str">
            <v>6210402006</v>
          </cell>
          <cell r="M657" t="str">
            <v>9100000008</v>
          </cell>
        </row>
        <row r="658">
          <cell r="A658" t="str">
            <v>TO03</v>
          </cell>
          <cell r="B658">
            <v>3103010106</v>
          </cell>
          <cell r="C658" t="str">
            <v>ROUND UP FULL</v>
          </cell>
          <cell r="D658" t="str">
            <v>S1</v>
          </cell>
          <cell r="E658">
            <v>324</v>
          </cell>
          <cell r="F658">
            <v>1</v>
          </cell>
          <cell r="G658">
            <v>3.85</v>
          </cell>
          <cell r="H658">
            <v>-360</v>
          </cell>
          <cell r="I658">
            <v>-1386</v>
          </cell>
          <cell r="J658">
            <v>19991031</v>
          </cell>
          <cell r="K658" t="str">
            <v>1140306003</v>
          </cell>
          <cell r="L658" t="str">
            <v>6210402006</v>
          </cell>
          <cell r="M658" t="str">
            <v>9100000008</v>
          </cell>
        </row>
        <row r="659">
          <cell r="A659" t="str">
            <v>TO03</v>
          </cell>
          <cell r="B659">
            <v>3103010106</v>
          </cell>
          <cell r="C659" t="str">
            <v>ROUND UP FULL</v>
          </cell>
          <cell r="D659" t="str">
            <v>S1</v>
          </cell>
          <cell r="E659">
            <v>325</v>
          </cell>
          <cell r="F659">
            <v>1</v>
          </cell>
          <cell r="G659">
            <v>3.85</v>
          </cell>
          <cell r="H659">
            <v>-198</v>
          </cell>
          <cell r="I659">
            <v>-762.30000000000007</v>
          </cell>
          <cell r="J659">
            <v>19991031</v>
          </cell>
          <cell r="K659" t="str">
            <v>1140306003</v>
          </cell>
          <cell r="L659" t="str">
            <v>6210402006</v>
          </cell>
          <cell r="M659" t="str">
            <v>9100000008</v>
          </cell>
        </row>
        <row r="660">
          <cell r="A660" t="str">
            <v>TO03</v>
          </cell>
          <cell r="B660">
            <v>3103010106</v>
          </cell>
          <cell r="C660" t="str">
            <v>ROUND UP FULL</v>
          </cell>
          <cell r="D660" t="str">
            <v>S1</v>
          </cell>
          <cell r="E660">
            <v>326</v>
          </cell>
          <cell r="F660">
            <v>1</v>
          </cell>
          <cell r="G660">
            <v>3.85</v>
          </cell>
          <cell r="H660">
            <v>-140</v>
          </cell>
          <cell r="I660">
            <v>-539</v>
          </cell>
          <cell r="J660">
            <v>19991031</v>
          </cell>
          <cell r="K660" t="str">
            <v>1140306003</v>
          </cell>
          <cell r="L660" t="str">
            <v>6210402006</v>
          </cell>
          <cell r="M660" t="str">
            <v>9100000008</v>
          </cell>
        </row>
        <row r="661">
          <cell r="A661" t="str">
            <v>TO03</v>
          </cell>
          <cell r="B661">
            <v>3103010106</v>
          </cell>
          <cell r="C661" t="str">
            <v>ROUND UP FULL</v>
          </cell>
          <cell r="D661" t="str">
            <v>S1</v>
          </cell>
          <cell r="E661">
            <v>327</v>
          </cell>
          <cell r="F661">
            <v>1</v>
          </cell>
          <cell r="G661">
            <v>3.85</v>
          </cell>
          <cell r="H661">
            <v>-390</v>
          </cell>
          <cell r="I661">
            <v>-1501.5</v>
          </cell>
          <cell r="J661">
            <v>19991031</v>
          </cell>
          <cell r="K661" t="str">
            <v>1140306003</v>
          </cell>
          <cell r="L661" t="str">
            <v>6210402006</v>
          </cell>
          <cell r="M661" t="str">
            <v>9100000008</v>
          </cell>
        </row>
        <row r="662">
          <cell r="A662" t="str">
            <v>TO03</v>
          </cell>
          <cell r="B662">
            <v>3103010106</v>
          </cell>
          <cell r="C662" t="str">
            <v>ROUND UP FULL</v>
          </cell>
          <cell r="D662" t="str">
            <v>S1</v>
          </cell>
          <cell r="E662">
            <v>328</v>
          </cell>
          <cell r="F662">
            <v>1</v>
          </cell>
          <cell r="G662">
            <v>3.85</v>
          </cell>
          <cell r="H662">
            <v>-240</v>
          </cell>
          <cell r="I662">
            <v>-924</v>
          </cell>
          <cell r="J662">
            <v>19991031</v>
          </cell>
          <cell r="K662" t="str">
            <v>1140306003</v>
          </cell>
          <cell r="L662" t="str">
            <v>6210402006</v>
          </cell>
          <cell r="M662" t="str">
            <v>9100000008</v>
          </cell>
        </row>
        <row r="663">
          <cell r="A663" t="str">
            <v>TO12</v>
          </cell>
          <cell r="B663">
            <v>3103010106</v>
          </cell>
          <cell r="C663" t="str">
            <v>ROUND UP FULL</v>
          </cell>
          <cell r="D663" t="str">
            <v>S1</v>
          </cell>
          <cell r="E663">
            <v>336</v>
          </cell>
          <cell r="F663">
            <v>2</v>
          </cell>
          <cell r="G663">
            <v>3.85</v>
          </cell>
          <cell r="H663">
            <v>-370</v>
          </cell>
          <cell r="I663">
            <v>-1424.5</v>
          </cell>
          <cell r="J663">
            <v>19991031</v>
          </cell>
          <cell r="K663" t="str">
            <v>1140306003</v>
          </cell>
          <cell r="L663" t="str">
            <v>6210402006</v>
          </cell>
          <cell r="M663" t="str">
            <v>9100000008</v>
          </cell>
        </row>
        <row r="664">
          <cell r="A664" t="str">
            <v>TO12</v>
          </cell>
          <cell r="B664">
            <v>3103010106</v>
          </cell>
          <cell r="C664" t="str">
            <v>ROUND UP FULL</v>
          </cell>
          <cell r="D664" t="str">
            <v>S1</v>
          </cell>
          <cell r="E664">
            <v>337</v>
          </cell>
          <cell r="F664">
            <v>1</v>
          </cell>
          <cell r="G664">
            <v>3.85</v>
          </cell>
          <cell r="H664">
            <v>-210</v>
          </cell>
          <cell r="I664">
            <v>-808.5</v>
          </cell>
          <cell r="J664">
            <v>19991031</v>
          </cell>
          <cell r="K664" t="str">
            <v>1140306003</v>
          </cell>
          <cell r="L664" t="str">
            <v>6210402006</v>
          </cell>
          <cell r="M664" t="str">
            <v>9100000008</v>
          </cell>
        </row>
        <row r="665">
          <cell r="A665" t="str">
            <v>TO12</v>
          </cell>
          <cell r="B665">
            <v>3103010106</v>
          </cell>
          <cell r="C665" t="str">
            <v>ROUND UP FULL</v>
          </cell>
          <cell r="D665" t="str">
            <v>S1</v>
          </cell>
          <cell r="E665">
            <v>338</v>
          </cell>
          <cell r="F665">
            <v>1</v>
          </cell>
          <cell r="G665">
            <v>3.85</v>
          </cell>
          <cell r="H665">
            <v>-350</v>
          </cell>
          <cell r="I665">
            <v>-1347.5</v>
          </cell>
          <cell r="J665">
            <v>19991031</v>
          </cell>
          <cell r="K665" t="str">
            <v>1140306003</v>
          </cell>
          <cell r="L665" t="str">
            <v>6210402006</v>
          </cell>
          <cell r="M665" t="str">
            <v>9100000008</v>
          </cell>
        </row>
        <row r="666">
          <cell r="A666" t="str">
            <v>TO12</v>
          </cell>
          <cell r="B666">
            <v>3103010106</v>
          </cell>
          <cell r="C666" t="str">
            <v>ROUND UP FULL</v>
          </cell>
          <cell r="D666" t="str">
            <v>S1</v>
          </cell>
          <cell r="E666">
            <v>339</v>
          </cell>
          <cell r="F666">
            <v>1</v>
          </cell>
          <cell r="G666">
            <v>3.85</v>
          </cell>
          <cell r="H666">
            <v>-260</v>
          </cell>
          <cell r="I666">
            <v>-1001</v>
          </cell>
          <cell r="J666">
            <v>19991031</v>
          </cell>
          <cell r="K666" t="str">
            <v>1140306003</v>
          </cell>
          <cell r="L666" t="str">
            <v>6210402006</v>
          </cell>
          <cell r="M666" t="str">
            <v>9100000008</v>
          </cell>
        </row>
        <row r="667">
          <cell r="A667" t="str">
            <v>TZ01</v>
          </cell>
          <cell r="B667">
            <v>3103010106</v>
          </cell>
          <cell r="C667" t="str">
            <v>ROUND UP FULL</v>
          </cell>
          <cell r="D667" t="str">
            <v>66</v>
          </cell>
          <cell r="E667">
            <v>849</v>
          </cell>
          <cell r="F667">
            <v>1</v>
          </cell>
          <cell r="G667">
            <v>3.85</v>
          </cell>
          <cell r="H667">
            <v>-330</v>
          </cell>
          <cell r="I667">
            <v>-1270.5</v>
          </cell>
          <cell r="J667">
            <v>19991031</v>
          </cell>
          <cell r="K667" t="str">
            <v>1140306003</v>
          </cell>
          <cell r="L667" t="str">
            <v>6210402006</v>
          </cell>
        </row>
        <row r="668">
          <cell r="A668" t="str">
            <v>T008</v>
          </cell>
          <cell r="B668">
            <v>3103010106</v>
          </cell>
          <cell r="C668" t="str">
            <v>ROUND UP FULL</v>
          </cell>
          <cell r="D668" t="str">
            <v>E1</v>
          </cell>
          <cell r="E668">
            <v>342</v>
          </cell>
          <cell r="F668">
            <v>1</v>
          </cell>
          <cell r="G668">
            <v>1E-4</v>
          </cell>
          <cell r="H668">
            <v>-375</v>
          </cell>
          <cell r="I668">
            <v>-3.7499999999999999E-2</v>
          </cell>
          <cell r="J668">
            <v>19991013</v>
          </cell>
          <cell r="K668" t="str">
            <v>1140327003</v>
          </cell>
          <cell r="L668" t="str">
            <v>6210402005</v>
          </cell>
          <cell r="M668" t="str">
            <v>9100000031</v>
          </cell>
        </row>
        <row r="669">
          <cell r="A669" t="str">
            <v>P003</v>
          </cell>
          <cell r="B669">
            <v>3103010106</v>
          </cell>
          <cell r="C669" t="str">
            <v>ROUND UP FULL</v>
          </cell>
          <cell r="D669" t="str">
            <v>Q1</v>
          </cell>
          <cell r="E669">
            <v>171</v>
          </cell>
          <cell r="F669">
            <v>3</v>
          </cell>
          <cell r="G669">
            <v>4.2</v>
          </cell>
          <cell r="H669">
            <v>-50</v>
          </cell>
          <cell r="I669">
            <v>-210</v>
          </cell>
          <cell r="J669">
            <v>19991031</v>
          </cell>
          <cell r="K669" t="str">
            <v>1140335003</v>
          </cell>
          <cell r="L669" t="str">
            <v>6210402015</v>
          </cell>
          <cell r="M669" t="str">
            <v>9100000015</v>
          </cell>
        </row>
        <row r="670">
          <cell r="A670" t="str">
            <v>T008</v>
          </cell>
          <cell r="B670">
            <v>3103010106</v>
          </cell>
          <cell r="C670" t="str">
            <v>ROUND UP FULL</v>
          </cell>
          <cell r="D670" t="str">
            <v>E1</v>
          </cell>
          <cell r="E670">
            <v>357</v>
          </cell>
          <cell r="F670">
            <v>1</v>
          </cell>
          <cell r="G670">
            <v>1E-4</v>
          </cell>
          <cell r="H670">
            <v>-75</v>
          </cell>
          <cell r="I670">
            <v>-7.5000000000000006E-3</v>
          </cell>
          <cell r="J670">
            <v>19991027</v>
          </cell>
          <cell r="K670" t="str">
            <v>5110201035</v>
          </cell>
          <cell r="L670" t="str">
            <v>6210402014</v>
          </cell>
          <cell r="M670" t="str">
            <v>9100000013</v>
          </cell>
        </row>
        <row r="671">
          <cell r="A671" t="str">
            <v>T008</v>
          </cell>
          <cell r="B671">
            <v>3103010106</v>
          </cell>
          <cell r="C671" t="str">
            <v>ROUND UP FULL</v>
          </cell>
          <cell r="D671" t="str">
            <v>E1</v>
          </cell>
          <cell r="E671">
            <v>358</v>
          </cell>
          <cell r="F671">
            <v>1</v>
          </cell>
          <cell r="G671">
            <v>1E-4</v>
          </cell>
          <cell r="H671">
            <v>-75</v>
          </cell>
          <cell r="I671">
            <v>-7.5000000000000006E-3</v>
          </cell>
          <cell r="J671">
            <v>19991027</v>
          </cell>
          <cell r="K671" t="str">
            <v>5110201035</v>
          </cell>
          <cell r="L671" t="str">
            <v>6210402014</v>
          </cell>
          <cell r="M671" t="str">
            <v>9100000013</v>
          </cell>
        </row>
        <row r="672">
          <cell r="A672" t="str">
            <v>T008</v>
          </cell>
          <cell r="B672">
            <v>3103010106</v>
          </cell>
          <cell r="C672" t="str">
            <v>ROUND UP FULL</v>
          </cell>
          <cell r="D672" t="str">
            <v>E1</v>
          </cell>
          <cell r="E672">
            <v>367</v>
          </cell>
          <cell r="F672">
            <v>1</v>
          </cell>
          <cell r="G672">
            <v>1E-4</v>
          </cell>
          <cell r="H672">
            <v>-75</v>
          </cell>
          <cell r="I672">
            <v>-7.5000000000000006E-3</v>
          </cell>
          <cell r="J672">
            <v>19991027</v>
          </cell>
          <cell r="K672" t="str">
            <v>5110201035</v>
          </cell>
          <cell r="L672" t="str">
            <v>6210402014</v>
          </cell>
          <cell r="M672" t="str">
            <v>9100000013</v>
          </cell>
        </row>
        <row r="673">
          <cell r="A673" t="str">
            <v>T008</v>
          </cell>
          <cell r="B673">
            <v>3103010106</v>
          </cell>
          <cell r="C673" t="str">
            <v>ROUND UP FULL</v>
          </cell>
          <cell r="D673" t="str">
            <v>E1</v>
          </cell>
          <cell r="E673">
            <v>403</v>
          </cell>
          <cell r="F673">
            <v>1</v>
          </cell>
          <cell r="G673">
            <v>1E-4</v>
          </cell>
          <cell r="H673">
            <v>-51</v>
          </cell>
          <cell r="I673">
            <v>-5.1000000000000004E-3</v>
          </cell>
          <cell r="J673">
            <v>19991031</v>
          </cell>
          <cell r="K673" t="str">
            <v>5110201035</v>
          </cell>
          <cell r="L673" t="str">
            <v>6210402014</v>
          </cell>
          <cell r="M673" t="str">
            <v>9100000013</v>
          </cell>
        </row>
        <row r="674">
          <cell r="A674" t="str">
            <v>T008</v>
          </cell>
          <cell r="B674">
            <v>3103010106</v>
          </cell>
          <cell r="C674" t="str">
            <v>ROUND UP FULL</v>
          </cell>
          <cell r="D674" t="str">
            <v>E1</v>
          </cell>
          <cell r="E674">
            <v>404</v>
          </cell>
          <cell r="F674">
            <v>1</v>
          </cell>
          <cell r="G674">
            <v>1E-4</v>
          </cell>
          <cell r="H674">
            <v>-51</v>
          </cell>
          <cell r="I674">
            <v>-5.1000000000000004E-3</v>
          </cell>
          <cell r="J674">
            <v>19991031</v>
          </cell>
          <cell r="K674" t="str">
            <v>5110201035</v>
          </cell>
          <cell r="L674" t="str">
            <v>6210402014</v>
          </cell>
          <cell r="M674" t="str">
            <v>9100000013</v>
          </cell>
        </row>
        <row r="675">
          <cell r="A675" t="str">
            <v>T008</v>
          </cell>
          <cell r="B675">
            <v>3103010106</v>
          </cell>
          <cell r="C675" t="str">
            <v>ROUND UP FULL</v>
          </cell>
          <cell r="D675" t="str">
            <v>E1</v>
          </cell>
          <cell r="E675">
            <v>411</v>
          </cell>
          <cell r="F675">
            <v>1</v>
          </cell>
          <cell r="G675">
            <v>1E-4</v>
          </cell>
          <cell r="H675">
            <v>-5</v>
          </cell>
          <cell r="I675">
            <v>-5.0000000000000001E-4</v>
          </cell>
          <cell r="J675">
            <v>19991031</v>
          </cell>
          <cell r="K675" t="str">
            <v>5110201035</v>
          </cell>
          <cell r="L675" t="str">
            <v>6210402014</v>
          </cell>
          <cell r="M675" t="str">
            <v>9100000013</v>
          </cell>
        </row>
        <row r="676">
          <cell r="A676" t="str">
            <v>T008</v>
          </cell>
          <cell r="B676">
            <v>3103010106</v>
          </cell>
          <cell r="C676" t="str">
            <v>ROUND UP FULL</v>
          </cell>
          <cell r="D676" t="str">
            <v>E1</v>
          </cell>
          <cell r="E676">
            <v>412</v>
          </cell>
          <cell r="F676">
            <v>1</v>
          </cell>
          <cell r="G676">
            <v>1E-4</v>
          </cell>
          <cell r="H676">
            <v>-5</v>
          </cell>
          <cell r="I676">
            <v>-5.0000000000000001E-4</v>
          </cell>
          <cell r="J676">
            <v>19991031</v>
          </cell>
          <cell r="K676" t="str">
            <v>5110201035</v>
          </cell>
          <cell r="L676" t="str">
            <v>6210402014</v>
          </cell>
          <cell r="M676" t="str">
            <v>9100000013</v>
          </cell>
        </row>
        <row r="677">
          <cell r="A677" t="str">
            <v>T008</v>
          </cell>
          <cell r="B677">
            <v>3103010106</v>
          </cell>
          <cell r="C677" t="str">
            <v>ROUND UP FULL</v>
          </cell>
          <cell r="D677" t="str">
            <v>E1</v>
          </cell>
          <cell r="E677">
            <v>413</v>
          </cell>
          <cell r="F677">
            <v>1</v>
          </cell>
          <cell r="G677">
            <v>1E-4</v>
          </cell>
          <cell r="H677">
            <v>-5</v>
          </cell>
          <cell r="I677">
            <v>-5.0000000000000001E-4</v>
          </cell>
          <cell r="J677">
            <v>19991031</v>
          </cell>
          <cell r="K677" t="str">
            <v>5110201035</v>
          </cell>
          <cell r="L677" t="str">
            <v>6210402014</v>
          </cell>
          <cell r="M677" t="str">
            <v>9100000013</v>
          </cell>
        </row>
        <row r="678">
          <cell r="A678" t="str">
            <v>MD03</v>
          </cell>
          <cell r="B678">
            <v>3103010110</v>
          </cell>
          <cell r="C678" t="str">
            <v>BRODAL</v>
          </cell>
          <cell r="D678" t="str">
            <v>63</v>
          </cell>
          <cell r="E678">
            <v>619</v>
          </cell>
          <cell r="F678">
            <v>5</v>
          </cell>
          <cell r="G678">
            <v>67</v>
          </cell>
          <cell r="H678">
            <v>-53</v>
          </cell>
          <cell r="I678">
            <v>-3551</v>
          </cell>
          <cell r="J678">
            <v>19991031</v>
          </cell>
          <cell r="K678" t="str">
            <v>1140303003</v>
          </cell>
          <cell r="L678" t="str">
            <v>6210402003</v>
          </cell>
        </row>
        <row r="679">
          <cell r="A679" t="str">
            <v>MF32</v>
          </cell>
          <cell r="B679">
            <v>3103010116</v>
          </cell>
          <cell r="C679" t="str">
            <v>METSULFURON METIL 50%</v>
          </cell>
          <cell r="D679" t="str">
            <v>61</v>
          </cell>
          <cell r="E679">
            <v>639</v>
          </cell>
          <cell r="F679">
            <v>2</v>
          </cell>
          <cell r="G679">
            <v>9.7000000000000003E-2</v>
          </cell>
          <cell r="H679">
            <v>-0.39</v>
          </cell>
          <cell r="I679">
            <v>-3.7830000000000003E-2</v>
          </cell>
          <cell r="J679">
            <v>19991031</v>
          </cell>
          <cell r="K679" t="str">
            <v>1140301003</v>
          </cell>
          <cell r="L679" t="str">
            <v>6210402001</v>
          </cell>
        </row>
        <row r="680">
          <cell r="A680" t="str">
            <v>EA03</v>
          </cell>
          <cell r="B680">
            <v>3103010116</v>
          </cell>
          <cell r="C680" t="str">
            <v>METSULFURON METIL 50%</v>
          </cell>
          <cell r="D680" t="str">
            <v>66</v>
          </cell>
          <cell r="E680">
            <v>861</v>
          </cell>
          <cell r="F680">
            <v>1</v>
          </cell>
          <cell r="G680">
            <v>72.84</v>
          </cell>
          <cell r="H680">
            <v>-0.35</v>
          </cell>
          <cell r="I680">
            <v>-25.494</v>
          </cell>
          <cell r="J680">
            <v>19991031</v>
          </cell>
          <cell r="K680" t="str">
            <v>1140306003</v>
          </cell>
          <cell r="L680" t="str">
            <v>6210402006</v>
          </cell>
        </row>
        <row r="681">
          <cell r="A681" t="str">
            <v>P023</v>
          </cell>
          <cell r="B681">
            <v>3104010008</v>
          </cell>
          <cell r="C681" t="str">
            <v>CYPERMETRINA 25%</v>
          </cell>
          <cell r="D681" t="str">
            <v>B1</v>
          </cell>
          <cell r="E681">
            <v>259</v>
          </cell>
          <cell r="F681">
            <v>2</v>
          </cell>
          <cell r="G681">
            <v>7</v>
          </cell>
          <cell r="H681">
            <v>-12</v>
          </cell>
          <cell r="I681">
            <v>-84</v>
          </cell>
          <cell r="J681">
            <v>19991030</v>
          </cell>
          <cell r="K681" t="str">
            <v>1140301004</v>
          </cell>
          <cell r="L681" t="str">
            <v>6210403001</v>
          </cell>
          <cell r="M681" t="str">
            <v>9100000001</v>
          </cell>
        </row>
        <row r="682">
          <cell r="A682" t="str">
            <v>P023</v>
          </cell>
          <cell r="B682">
            <v>3104010008</v>
          </cell>
          <cell r="C682" t="str">
            <v>CYPERMETRINA 25%</v>
          </cell>
          <cell r="D682" t="str">
            <v>B1</v>
          </cell>
          <cell r="E682">
            <v>260</v>
          </cell>
          <cell r="F682">
            <v>2</v>
          </cell>
          <cell r="G682">
            <v>7</v>
          </cell>
          <cell r="H682">
            <v>-20.5</v>
          </cell>
          <cell r="I682">
            <v>-143.5</v>
          </cell>
          <cell r="J682">
            <v>19991030</v>
          </cell>
          <cell r="K682" t="str">
            <v>1140301004</v>
          </cell>
          <cell r="L682" t="str">
            <v>6210403001</v>
          </cell>
          <cell r="M682" t="str">
            <v>9100000001</v>
          </cell>
        </row>
        <row r="683">
          <cell r="A683" t="str">
            <v>P023</v>
          </cell>
          <cell r="B683">
            <v>3104010008</v>
          </cell>
          <cell r="C683" t="str">
            <v>CYPERMETRINA 25%</v>
          </cell>
          <cell r="D683" t="str">
            <v>B1</v>
          </cell>
          <cell r="E683">
            <v>261</v>
          </cell>
          <cell r="F683">
            <v>2</v>
          </cell>
          <cell r="G683">
            <v>7</v>
          </cell>
          <cell r="H683">
            <v>-8.5</v>
          </cell>
          <cell r="I683">
            <v>-59.5</v>
          </cell>
          <cell r="J683">
            <v>19991030</v>
          </cell>
          <cell r="K683" t="str">
            <v>1140301004</v>
          </cell>
          <cell r="L683" t="str">
            <v>6210403001</v>
          </cell>
          <cell r="M683" t="str">
            <v>9100000001</v>
          </cell>
        </row>
        <row r="684">
          <cell r="A684" t="str">
            <v>P023</v>
          </cell>
          <cell r="B684">
            <v>3104010008</v>
          </cell>
          <cell r="C684" t="str">
            <v>CYPERMETRINA 25%</v>
          </cell>
          <cell r="D684" t="str">
            <v>B1</v>
          </cell>
          <cell r="E684">
            <v>262</v>
          </cell>
          <cell r="F684">
            <v>2</v>
          </cell>
          <cell r="G684">
            <v>7</v>
          </cell>
          <cell r="H684">
            <v>-5.2</v>
          </cell>
          <cell r="I684">
            <v>-36.4</v>
          </cell>
          <cell r="J684">
            <v>19991030</v>
          </cell>
          <cell r="K684" t="str">
            <v>1140301004</v>
          </cell>
          <cell r="L684" t="str">
            <v>6210403001</v>
          </cell>
          <cell r="M684" t="str">
            <v>9100000001</v>
          </cell>
        </row>
        <row r="685">
          <cell r="A685" t="str">
            <v>P023</v>
          </cell>
          <cell r="B685">
            <v>3104010008</v>
          </cell>
          <cell r="C685" t="str">
            <v>CYPERMETRINA 25%</v>
          </cell>
          <cell r="D685" t="str">
            <v>B1</v>
          </cell>
          <cell r="E685">
            <v>263</v>
          </cell>
          <cell r="F685">
            <v>2</v>
          </cell>
          <cell r="G685">
            <v>7</v>
          </cell>
          <cell r="H685">
            <v>-0.8</v>
          </cell>
          <cell r="I685">
            <v>-5.6000000000000005</v>
          </cell>
          <cell r="J685">
            <v>19991030</v>
          </cell>
          <cell r="K685" t="str">
            <v>1140301004</v>
          </cell>
          <cell r="L685" t="str">
            <v>6210403001</v>
          </cell>
          <cell r="M685" t="str">
            <v>9100000001</v>
          </cell>
        </row>
        <row r="686">
          <cell r="A686" t="str">
            <v>P023</v>
          </cell>
          <cell r="B686">
            <v>3104010008</v>
          </cell>
          <cell r="C686" t="str">
            <v>CYPERMETRINA 25%</v>
          </cell>
          <cell r="D686" t="str">
            <v>B1</v>
          </cell>
          <cell r="E686">
            <v>264</v>
          </cell>
          <cell r="F686">
            <v>2</v>
          </cell>
          <cell r="G686">
            <v>7</v>
          </cell>
          <cell r="H686">
            <v>-3.5</v>
          </cell>
          <cell r="I686">
            <v>-24.5</v>
          </cell>
          <cell r="J686">
            <v>19991030</v>
          </cell>
          <cell r="K686" t="str">
            <v>1140301004</v>
          </cell>
          <cell r="L686" t="str">
            <v>6210403001</v>
          </cell>
          <cell r="M686" t="str">
            <v>9100000001</v>
          </cell>
        </row>
        <row r="687">
          <cell r="A687" t="str">
            <v>MD01</v>
          </cell>
          <cell r="B687">
            <v>3104010008</v>
          </cell>
          <cell r="C687" t="str">
            <v>CYPERMETRINA 25%</v>
          </cell>
          <cell r="D687" t="str">
            <v>63</v>
          </cell>
          <cell r="E687">
            <v>620</v>
          </cell>
          <cell r="F687">
            <v>2</v>
          </cell>
          <cell r="G687">
            <v>5.5</v>
          </cell>
          <cell r="H687">
            <v>-24</v>
          </cell>
          <cell r="I687">
            <v>-132</v>
          </cell>
          <cell r="J687">
            <v>19991031</v>
          </cell>
          <cell r="K687" t="str">
            <v>1140303004</v>
          </cell>
          <cell r="L687" t="str">
            <v>6210403003</v>
          </cell>
        </row>
        <row r="688">
          <cell r="A688" t="str">
            <v>MD03</v>
          </cell>
          <cell r="B688">
            <v>3104010008</v>
          </cell>
          <cell r="C688" t="str">
            <v>CYPERMETRINA 25%</v>
          </cell>
          <cell r="D688" t="str">
            <v>63</v>
          </cell>
          <cell r="E688">
            <v>619</v>
          </cell>
          <cell r="F688">
            <v>4</v>
          </cell>
          <cell r="G688">
            <v>5.5</v>
          </cell>
          <cell r="H688">
            <v>-39</v>
          </cell>
          <cell r="I688">
            <v>-214.5</v>
          </cell>
          <cell r="J688">
            <v>19991031</v>
          </cell>
          <cell r="K688" t="str">
            <v>1140303004</v>
          </cell>
          <cell r="L688" t="str">
            <v>6210403003</v>
          </cell>
        </row>
        <row r="689">
          <cell r="A689" t="str">
            <v>MF09</v>
          </cell>
          <cell r="B689">
            <v>3104010008</v>
          </cell>
          <cell r="C689" t="str">
            <v>CYPERMETRINA 25%</v>
          </cell>
          <cell r="D689" t="str">
            <v>63</v>
          </cell>
          <cell r="E689">
            <v>649</v>
          </cell>
          <cell r="F689">
            <v>1</v>
          </cell>
          <cell r="G689">
            <v>5.5</v>
          </cell>
          <cell r="H689">
            <v>-31.52</v>
          </cell>
          <cell r="I689">
            <v>-173.35999999999999</v>
          </cell>
          <cell r="J689">
            <v>19991031</v>
          </cell>
          <cell r="K689" t="str">
            <v>1140303004</v>
          </cell>
          <cell r="L689" t="str">
            <v>6210403003</v>
          </cell>
        </row>
        <row r="690">
          <cell r="A690" t="str">
            <v>MF23</v>
          </cell>
          <cell r="B690">
            <v>3104010008</v>
          </cell>
          <cell r="C690" t="str">
            <v>CYPERMETRINA 25%</v>
          </cell>
          <cell r="D690" t="str">
            <v>63</v>
          </cell>
          <cell r="E690">
            <v>631</v>
          </cell>
          <cell r="F690">
            <v>1</v>
          </cell>
          <cell r="G690">
            <v>7</v>
          </cell>
          <cell r="H690">
            <v>-101.34</v>
          </cell>
          <cell r="I690">
            <v>-709.38</v>
          </cell>
          <cell r="J690">
            <v>19991031</v>
          </cell>
          <cell r="K690" t="str">
            <v>1140303004</v>
          </cell>
          <cell r="L690" t="str">
            <v>6210403003</v>
          </cell>
        </row>
        <row r="691">
          <cell r="A691" t="str">
            <v>MF28</v>
          </cell>
          <cell r="B691">
            <v>3104010008</v>
          </cell>
          <cell r="C691" t="str">
            <v>CYPERMETRINA 25%</v>
          </cell>
          <cell r="D691" t="str">
            <v>63</v>
          </cell>
          <cell r="E691">
            <v>641</v>
          </cell>
          <cell r="F691">
            <v>1</v>
          </cell>
          <cell r="G691">
            <v>6.1890000000000001</v>
          </cell>
          <cell r="H691">
            <v>-14.4</v>
          </cell>
          <cell r="I691">
            <v>-89.121600000000001</v>
          </cell>
          <cell r="J691">
            <v>19991031</v>
          </cell>
          <cell r="K691" t="str">
            <v>1140303004</v>
          </cell>
          <cell r="L691" t="str">
            <v>6210403003</v>
          </cell>
        </row>
        <row r="692">
          <cell r="A692" t="str">
            <v>MF29</v>
          </cell>
          <cell r="B692">
            <v>3104010008</v>
          </cell>
          <cell r="C692" t="str">
            <v>CYPERMETRINA 25%</v>
          </cell>
          <cell r="D692" t="str">
            <v>63</v>
          </cell>
          <cell r="E692">
            <v>636</v>
          </cell>
          <cell r="F692">
            <v>1</v>
          </cell>
          <cell r="G692">
            <v>6.1890000000000001</v>
          </cell>
          <cell r="H692">
            <v>-28.56</v>
          </cell>
          <cell r="I692">
            <v>-176.75783999999999</v>
          </cell>
          <cell r="J692">
            <v>19991031</v>
          </cell>
          <cell r="K692" t="str">
            <v>1140303004</v>
          </cell>
          <cell r="L692" t="str">
            <v>6210403003</v>
          </cell>
        </row>
        <row r="693">
          <cell r="A693" t="str">
            <v>MF32</v>
          </cell>
          <cell r="B693">
            <v>3104010008</v>
          </cell>
          <cell r="C693" t="str">
            <v>CYPERMETRINA 25%</v>
          </cell>
          <cell r="D693" t="str">
            <v>63</v>
          </cell>
          <cell r="E693">
            <v>640</v>
          </cell>
          <cell r="F693">
            <v>1</v>
          </cell>
          <cell r="G693">
            <v>2.4</v>
          </cell>
          <cell r="H693">
            <v>-39</v>
          </cell>
          <cell r="I693">
            <v>-93.6</v>
          </cell>
          <cell r="J693">
            <v>19991031</v>
          </cell>
          <cell r="K693" t="str">
            <v>1140303004</v>
          </cell>
          <cell r="L693" t="str">
            <v>6210403003</v>
          </cell>
        </row>
        <row r="694">
          <cell r="A694" t="str">
            <v>MF33</v>
          </cell>
          <cell r="B694">
            <v>3104010008</v>
          </cell>
          <cell r="C694" t="str">
            <v>CYPERMETRINA 25%</v>
          </cell>
          <cell r="D694" t="str">
            <v>63</v>
          </cell>
          <cell r="E694">
            <v>647</v>
          </cell>
          <cell r="F694">
            <v>1</v>
          </cell>
          <cell r="G694">
            <v>5.2409999999999997</v>
          </cell>
          <cell r="H694">
            <v>-16</v>
          </cell>
          <cell r="I694">
            <v>-83.855999999999995</v>
          </cell>
          <cell r="J694">
            <v>19991031</v>
          </cell>
          <cell r="K694" t="str">
            <v>1140303004</v>
          </cell>
          <cell r="L694" t="str">
            <v>6210403003</v>
          </cell>
        </row>
        <row r="695">
          <cell r="A695" t="str">
            <v>MF34</v>
          </cell>
          <cell r="B695">
            <v>3104010008</v>
          </cell>
          <cell r="C695" t="str">
            <v>CYPERMETRINA 25%</v>
          </cell>
          <cell r="D695" t="str">
            <v>63</v>
          </cell>
          <cell r="E695">
            <v>646</v>
          </cell>
          <cell r="F695">
            <v>1</v>
          </cell>
          <cell r="G695">
            <v>2.4</v>
          </cell>
          <cell r="H695">
            <v>-17.09</v>
          </cell>
          <cell r="I695">
            <v>-41.015999999999998</v>
          </cell>
          <cell r="J695">
            <v>19991031</v>
          </cell>
          <cell r="K695" t="str">
            <v>1140303004</v>
          </cell>
          <cell r="L695" t="str">
            <v>6210403003</v>
          </cell>
        </row>
        <row r="696">
          <cell r="A696" t="str">
            <v>MF35</v>
          </cell>
          <cell r="B696">
            <v>3104010008</v>
          </cell>
          <cell r="C696" t="str">
            <v>CYPERMETRINA 25%</v>
          </cell>
          <cell r="D696" t="str">
            <v>63</v>
          </cell>
          <cell r="E696">
            <v>645</v>
          </cell>
          <cell r="F696">
            <v>1</v>
          </cell>
          <cell r="G696">
            <v>6.1890000000000001</v>
          </cell>
          <cell r="H696">
            <v>-22.2</v>
          </cell>
          <cell r="I696">
            <v>-137.39580000000001</v>
          </cell>
          <cell r="J696">
            <v>19991031</v>
          </cell>
          <cell r="K696" t="str">
            <v>1140303004</v>
          </cell>
          <cell r="L696" t="str">
            <v>6210403003</v>
          </cell>
        </row>
        <row r="697">
          <cell r="A697" t="str">
            <v>MF39</v>
          </cell>
          <cell r="B697">
            <v>3104010008</v>
          </cell>
          <cell r="C697" t="str">
            <v>CYPERMETRINA 25%</v>
          </cell>
          <cell r="D697" t="str">
            <v>63</v>
          </cell>
          <cell r="E697">
            <v>634</v>
          </cell>
          <cell r="F697">
            <v>2</v>
          </cell>
          <cell r="G697">
            <v>5.2409999999999997</v>
          </cell>
          <cell r="H697">
            <v>-21.6</v>
          </cell>
          <cell r="I697">
            <v>-113.2056</v>
          </cell>
          <cell r="J697">
            <v>19991031</v>
          </cell>
          <cell r="K697" t="str">
            <v>1140303004</v>
          </cell>
          <cell r="L697" t="str">
            <v>6210403003</v>
          </cell>
        </row>
        <row r="698">
          <cell r="A698" t="str">
            <v>P012</v>
          </cell>
          <cell r="B698">
            <v>3104010008</v>
          </cell>
          <cell r="C698" t="str">
            <v>CYPERMETRINA 25%</v>
          </cell>
          <cell r="D698" t="str">
            <v>N1</v>
          </cell>
          <cell r="E698">
            <v>324</v>
          </cell>
          <cell r="F698">
            <v>2</v>
          </cell>
          <cell r="G698">
            <v>4.0609999999999999</v>
          </cell>
          <cell r="H698">
            <v>-5</v>
          </cell>
          <cell r="I698">
            <v>-20.305</v>
          </cell>
          <cell r="J698">
            <v>19991031</v>
          </cell>
          <cell r="K698" t="str">
            <v>1140303004</v>
          </cell>
          <cell r="L698" t="str">
            <v>6210403003</v>
          </cell>
          <cell r="M698" t="str">
            <v>9100000003</v>
          </cell>
        </row>
        <row r="699">
          <cell r="A699" t="str">
            <v>P012</v>
          </cell>
          <cell r="B699">
            <v>3104010008</v>
          </cell>
          <cell r="C699" t="str">
            <v>CYPERMETRINA 25%</v>
          </cell>
          <cell r="D699" t="str">
            <v>N1</v>
          </cell>
          <cell r="E699">
            <v>326</v>
          </cell>
          <cell r="F699">
            <v>3</v>
          </cell>
          <cell r="G699">
            <v>4.0609999999999999</v>
          </cell>
          <cell r="H699">
            <v>-3</v>
          </cell>
          <cell r="I699">
            <v>-12.183</v>
          </cell>
          <cell r="J699">
            <v>19991031</v>
          </cell>
          <cell r="K699" t="str">
            <v>1140303004</v>
          </cell>
          <cell r="L699" t="str">
            <v>6210403003</v>
          </cell>
          <cell r="M699" t="str">
            <v>9100000003</v>
          </cell>
        </row>
        <row r="700">
          <cell r="A700" t="str">
            <v>P012</v>
          </cell>
          <cell r="B700">
            <v>3104010008</v>
          </cell>
          <cell r="C700" t="str">
            <v>CYPERMETRINA 25%</v>
          </cell>
          <cell r="D700" t="str">
            <v>N1</v>
          </cell>
          <cell r="E700">
            <v>327</v>
          </cell>
          <cell r="F700">
            <v>1</v>
          </cell>
          <cell r="G700">
            <v>4.0609999999999999</v>
          </cell>
          <cell r="H700">
            <v>-5</v>
          </cell>
          <cell r="I700">
            <v>-20.305</v>
          </cell>
          <cell r="J700">
            <v>19991031</v>
          </cell>
          <cell r="K700" t="str">
            <v>1140303004</v>
          </cell>
          <cell r="L700" t="str">
            <v>6210403003</v>
          </cell>
          <cell r="M700" t="str">
            <v>9100000003</v>
          </cell>
        </row>
        <row r="701">
          <cell r="A701" t="str">
            <v>P012</v>
          </cell>
          <cell r="B701">
            <v>3104010008</v>
          </cell>
          <cell r="C701" t="str">
            <v>CYPERMETRINA 25%</v>
          </cell>
          <cell r="D701" t="str">
            <v>N1</v>
          </cell>
          <cell r="E701">
            <v>330</v>
          </cell>
          <cell r="F701">
            <v>2</v>
          </cell>
          <cell r="G701">
            <v>4.0609999999999999</v>
          </cell>
          <cell r="H701">
            <v>-7</v>
          </cell>
          <cell r="I701">
            <v>-28.427</v>
          </cell>
          <cell r="J701">
            <v>19991031</v>
          </cell>
          <cell r="K701" t="str">
            <v>1140303004</v>
          </cell>
          <cell r="L701" t="str">
            <v>6210403003</v>
          </cell>
          <cell r="M701" t="str">
            <v>9100000003</v>
          </cell>
        </row>
        <row r="702">
          <cell r="A702" t="str">
            <v>P012</v>
          </cell>
          <cell r="B702">
            <v>3104010008</v>
          </cell>
          <cell r="C702" t="str">
            <v>CYPERMETRINA 25%</v>
          </cell>
          <cell r="D702" t="str">
            <v>N1</v>
          </cell>
          <cell r="E702">
            <v>331</v>
          </cell>
          <cell r="F702">
            <v>2</v>
          </cell>
          <cell r="G702">
            <v>4.0609999999999999</v>
          </cell>
          <cell r="H702">
            <v>-9.1999999999999993</v>
          </cell>
          <cell r="I702">
            <v>-37.361199999999997</v>
          </cell>
          <cell r="J702">
            <v>19991031</v>
          </cell>
          <cell r="K702" t="str">
            <v>1140303004</v>
          </cell>
          <cell r="L702" t="str">
            <v>6210403003</v>
          </cell>
          <cell r="M702" t="str">
            <v>9100000003</v>
          </cell>
        </row>
        <row r="703">
          <cell r="A703" t="str">
            <v>P014</v>
          </cell>
          <cell r="B703">
            <v>3104010008</v>
          </cell>
          <cell r="C703" t="str">
            <v>CYPERMETRINA 25%</v>
          </cell>
          <cell r="D703" t="str">
            <v>S1</v>
          </cell>
          <cell r="E703">
            <v>289</v>
          </cell>
          <cell r="F703">
            <v>4</v>
          </cell>
          <cell r="G703">
            <v>7</v>
          </cell>
          <cell r="H703">
            <v>-18</v>
          </cell>
          <cell r="I703">
            <v>-126</v>
          </cell>
          <cell r="J703">
            <v>19991031</v>
          </cell>
          <cell r="K703" t="str">
            <v>1140303004</v>
          </cell>
          <cell r="L703" t="str">
            <v>6210403003</v>
          </cell>
          <cell r="M703" t="str">
            <v>9100000003</v>
          </cell>
        </row>
        <row r="704">
          <cell r="A704" t="str">
            <v>P014</v>
          </cell>
          <cell r="B704">
            <v>3104010008</v>
          </cell>
          <cell r="C704" t="str">
            <v>CYPERMETRINA 25%</v>
          </cell>
          <cell r="D704" t="str">
            <v>S1</v>
          </cell>
          <cell r="E704">
            <v>290</v>
          </cell>
          <cell r="F704">
            <v>4</v>
          </cell>
          <cell r="G704">
            <v>7</v>
          </cell>
          <cell r="H704">
            <v>-18</v>
          </cell>
          <cell r="I704">
            <v>-126</v>
          </cell>
          <cell r="J704">
            <v>19991031</v>
          </cell>
          <cell r="K704" t="str">
            <v>1140303004</v>
          </cell>
          <cell r="L704" t="str">
            <v>6210403003</v>
          </cell>
          <cell r="M704" t="str">
            <v>9100000003</v>
          </cell>
        </row>
        <row r="705">
          <cell r="A705" t="str">
            <v>P014</v>
          </cell>
          <cell r="B705">
            <v>3104010008</v>
          </cell>
          <cell r="C705" t="str">
            <v>CYPERMETRINA 25%</v>
          </cell>
          <cell r="D705" t="str">
            <v>S1</v>
          </cell>
          <cell r="E705">
            <v>293</v>
          </cell>
          <cell r="F705">
            <v>3</v>
          </cell>
          <cell r="G705">
            <v>7</v>
          </cell>
          <cell r="H705">
            <v>-14</v>
          </cell>
          <cell r="I705">
            <v>-98</v>
          </cell>
          <cell r="J705">
            <v>19991031</v>
          </cell>
          <cell r="K705" t="str">
            <v>1140303004</v>
          </cell>
          <cell r="L705" t="str">
            <v>6210403003</v>
          </cell>
          <cell r="M705" t="str">
            <v>9100000003</v>
          </cell>
        </row>
        <row r="706">
          <cell r="A706" t="str">
            <v>P014</v>
          </cell>
          <cell r="B706">
            <v>3104010008</v>
          </cell>
          <cell r="C706" t="str">
            <v>CYPERMETRINA 25%</v>
          </cell>
          <cell r="D706" t="str">
            <v>S1</v>
          </cell>
          <cell r="E706">
            <v>294</v>
          </cell>
          <cell r="F706">
            <v>3</v>
          </cell>
          <cell r="G706">
            <v>7</v>
          </cell>
          <cell r="H706">
            <v>-18</v>
          </cell>
          <cell r="I706">
            <v>-126</v>
          </cell>
          <cell r="J706">
            <v>19991031</v>
          </cell>
          <cell r="K706" t="str">
            <v>1140303004</v>
          </cell>
          <cell r="L706" t="str">
            <v>6210403003</v>
          </cell>
          <cell r="M706" t="str">
            <v>9100000003</v>
          </cell>
        </row>
        <row r="707">
          <cell r="A707" t="str">
            <v>P014</v>
          </cell>
          <cell r="B707">
            <v>3104010008</v>
          </cell>
          <cell r="C707" t="str">
            <v>CYPERMETRINA 25%</v>
          </cell>
          <cell r="D707" t="str">
            <v>S1</v>
          </cell>
          <cell r="E707">
            <v>295</v>
          </cell>
          <cell r="F707">
            <v>2</v>
          </cell>
          <cell r="G707">
            <v>7</v>
          </cell>
          <cell r="H707">
            <v>-4</v>
          </cell>
          <cell r="I707">
            <v>-28</v>
          </cell>
          <cell r="J707">
            <v>19991031</v>
          </cell>
          <cell r="K707" t="str">
            <v>1140303004</v>
          </cell>
          <cell r="L707" t="str">
            <v>6210403003</v>
          </cell>
          <cell r="M707" t="str">
            <v>9100000003</v>
          </cell>
        </row>
        <row r="708">
          <cell r="A708" t="str">
            <v>P014</v>
          </cell>
          <cell r="B708">
            <v>3104010008</v>
          </cell>
          <cell r="C708" t="str">
            <v>CYPERMETRINA 25%</v>
          </cell>
          <cell r="D708" t="str">
            <v>S1</v>
          </cell>
          <cell r="E708">
            <v>296</v>
          </cell>
          <cell r="F708">
            <v>2</v>
          </cell>
          <cell r="G708">
            <v>7</v>
          </cell>
          <cell r="H708">
            <v>-4</v>
          </cell>
          <cell r="I708">
            <v>-28</v>
          </cell>
          <cell r="J708">
            <v>19991031</v>
          </cell>
          <cell r="K708" t="str">
            <v>1140303004</v>
          </cell>
          <cell r="L708" t="str">
            <v>6210403003</v>
          </cell>
          <cell r="M708" t="str">
            <v>9100000003</v>
          </cell>
        </row>
        <row r="709">
          <cell r="A709" t="str">
            <v>P014</v>
          </cell>
          <cell r="B709">
            <v>3104010008</v>
          </cell>
          <cell r="C709" t="str">
            <v>CYPERMETRINA 25%</v>
          </cell>
          <cell r="D709" t="str">
            <v>S1</v>
          </cell>
          <cell r="E709">
            <v>297</v>
          </cell>
          <cell r="F709">
            <v>2</v>
          </cell>
          <cell r="G709">
            <v>7</v>
          </cell>
          <cell r="H709">
            <v>-18</v>
          </cell>
          <cell r="I709">
            <v>-126</v>
          </cell>
          <cell r="J709">
            <v>19991031</v>
          </cell>
          <cell r="K709" t="str">
            <v>1140303004</v>
          </cell>
          <cell r="L709" t="str">
            <v>6210403003</v>
          </cell>
          <cell r="M709" t="str">
            <v>9100000003</v>
          </cell>
        </row>
        <row r="710">
          <cell r="A710" t="str">
            <v>P014</v>
          </cell>
          <cell r="B710">
            <v>3104010008</v>
          </cell>
          <cell r="C710" t="str">
            <v>CYPERMETRINA 25%</v>
          </cell>
          <cell r="D710" t="str">
            <v>S1</v>
          </cell>
          <cell r="E710">
            <v>298</v>
          </cell>
          <cell r="F710">
            <v>2</v>
          </cell>
          <cell r="G710">
            <v>7</v>
          </cell>
          <cell r="H710">
            <v>-7</v>
          </cell>
          <cell r="I710">
            <v>-49</v>
          </cell>
          <cell r="J710">
            <v>19991031</v>
          </cell>
          <cell r="K710" t="str">
            <v>1140303004</v>
          </cell>
          <cell r="L710" t="str">
            <v>6210403003</v>
          </cell>
          <cell r="M710" t="str">
            <v>9100000003</v>
          </cell>
        </row>
        <row r="711">
          <cell r="A711" t="str">
            <v>S001</v>
          </cell>
          <cell r="B711">
            <v>3104010008</v>
          </cell>
          <cell r="C711" t="str">
            <v>CYPERMETRINA 25%</v>
          </cell>
          <cell r="D711" t="str">
            <v>63</v>
          </cell>
          <cell r="E711">
            <v>623</v>
          </cell>
          <cell r="F711">
            <v>2</v>
          </cell>
          <cell r="G711">
            <v>5.5</v>
          </cell>
          <cell r="H711">
            <v>-43</v>
          </cell>
          <cell r="I711">
            <v>-236.5</v>
          </cell>
          <cell r="J711">
            <v>19991031</v>
          </cell>
          <cell r="K711" t="str">
            <v>1140303004</v>
          </cell>
          <cell r="L711" t="str">
            <v>6210403003</v>
          </cell>
        </row>
        <row r="712">
          <cell r="A712" t="str">
            <v>S002</v>
          </cell>
          <cell r="B712">
            <v>3104010008</v>
          </cell>
          <cell r="C712" t="str">
            <v>CYPERMETRINA 25%</v>
          </cell>
          <cell r="D712" t="str">
            <v>63</v>
          </cell>
          <cell r="E712">
            <v>626</v>
          </cell>
          <cell r="F712">
            <v>2</v>
          </cell>
          <cell r="G712">
            <v>5.5</v>
          </cell>
          <cell r="H712">
            <v>-18.399999999999999</v>
          </cell>
          <cell r="I712">
            <v>-101.19999999999999</v>
          </cell>
          <cell r="J712">
            <v>19991031</v>
          </cell>
          <cell r="K712" t="str">
            <v>1140303004</v>
          </cell>
          <cell r="L712" t="str">
            <v>6210403003</v>
          </cell>
        </row>
        <row r="713">
          <cell r="A713" t="str">
            <v>TG01</v>
          </cell>
          <cell r="B713">
            <v>3104010008</v>
          </cell>
          <cell r="C713" t="str">
            <v>CYPERMETRINA 25%</v>
          </cell>
          <cell r="D713" t="str">
            <v>63</v>
          </cell>
          <cell r="E713">
            <v>612</v>
          </cell>
          <cell r="F713">
            <v>2</v>
          </cell>
          <cell r="G713">
            <v>5.5</v>
          </cell>
          <cell r="H713">
            <v>-61</v>
          </cell>
          <cell r="I713">
            <v>-335.5</v>
          </cell>
          <cell r="J713">
            <v>19991031</v>
          </cell>
          <cell r="K713" t="str">
            <v>1140303004</v>
          </cell>
          <cell r="L713" t="str">
            <v>6210403003</v>
          </cell>
        </row>
        <row r="714">
          <cell r="A714" t="str">
            <v>TG02</v>
          </cell>
          <cell r="B714">
            <v>3104010008</v>
          </cell>
          <cell r="C714" t="str">
            <v>CYPERMETRINA 25%</v>
          </cell>
          <cell r="D714" t="str">
            <v>63</v>
          </cell>
          <cell r="E714">
            <v>616</v>
          </cell>
          <cell r="F714">
            <v>1</v>
          </cell>
          <cell r="G714">
            <v>5.5</v>
          </cell>
          <cell r="H714">
            <v>-31</v>
          </cell>
          <cell r="I714">
            <v>-170.5</v>
          </cell>
          <cell r="J714">
            <v>19991031</v>
          </cell>
          <cell r="K714" t="str">
            <v>1140303004</v>
          </cell>
          <cell r="L714" t="str">
            <v>6210403003</v>
          </cell>
        </row>
        <row r="715">
          <cell r="A715" t="str">
            <v>TG03</v>
          </cell>
          <cell r="B715">
            <v>3104010008</v>
          </cell>
          <cell r="C715" t="str">
            <v>CYPERMETRINA 25%</v>
          </cell>
          <cell r="D715" t="str">
            <v>63</v>
          </cell>
          <cell r="E715">
            <v>613</v>
          </cell>
          <cell r="F715">
            <v>6</v>
          </cell>
          <cell r="G715">
            <v>5.5</v>
          </cell>
          <cell r="H715">
            <v>-62</v>
          </cell>
          <cell r="I715">
            <v>-341</v>
          </cell>
          <cell r="J715">
            <v>19991031</v>
          </cell>
          <cell r="K715" t="str">
            <v>1140303004</v>
          </cell>
          <cell r="L715" t="str">
            <v>6210403003</v>
          </cell>
        </row>
        <row r="716">
          <cell r="A716" t="str">
            <v>TG28</v>
          </cell>
          <cell r="B716">
            <v>3104010008</v>
          </cell>
          <cell r="C716" t="str">
            <v>CYPERMETRINA 25%</v>
          </cell>
          <cell r="D716" t="str">
            <v>63</v>
          </cell>
          <cell r="E716">
            <v>614</v>
          </cell>
          <cell r="F716">
            <v>2</v>
          </cell>
          <cell r="G716">
            <v>5.5</v>
          </cell>
          <cell r="H716">
            <v>-36</v>
          </cell>
          <cell r="I716">
            <v>-198</v>
          </cell>
          <cell r="J716">
            <v>19991031</v>
          </cell>
          <cell r="K716" t="str">
            <v>1140303004</v>
          </cell>
          <cell r="L716" t="str">
            <v>6210403003</v>
          </cell>
        </row>
        <row r="717">
          <cell r="A717" t="str">
            <v>TG29</v>
          </cell>
          <cell r="B717">
            <v>3104010008</v>
          </cell>
          <cell r="C717" t="str">
            <v>CYPERMETRINA 25%</v>
          </cell>
          <cell r="D717" t="str">
            <v>63</v>
          </cell>
          <cell r="E717">
            <v>611</v>
          </cell>
          <cell r="F717">
            <v>3</v>
          </cell>
          <cell r="G717">
            <v>5.5</v>
          </cell>
          <cell r="H717">
            <v>-21</v>
          </cell>
          <cell r="I717">
            <v>-115.5</v>
          </cell>
          <cell r="J717">
            <v>19991031</v>
          </cell>
          <cell r="K717" t="str">
            <v>1140303004</v>
          </cell>
          <cell r="L717" t="str">
            <v>6210403003</v>
          </cell>
        </row>
        <row r="718">
          <cell r="A718" t="str">
            <v>TG31</v>
          </cell>
          <cell r="B718">
            <v>3104010008</v>
          </cell>
          <cell r="C718" t="str">
            <v>CYPERMETRINA 25%</v>
          </cell>
          <cell r="D718" t="str">
            <v>63</v>
          </cell>
          <cell r="E718">
            <v>615</v>
          </cell>
          <cell r="F718">
            <v>4</v>
          </cell>
          <cell r="G718">
            <v>5.5</v>
          </cell>
          <cell r="H718">
            <v>-24</v>
          </cell>
          <cell r="I718">
            <v>-132</v>
          </cell>
          <cell r="J718">
            <v>19991031</v>
          </cell>
          <cell r="K718" t="str">
            <v>1140303004</v>
          </cell>
          <cell r="L718" t="str">
            <v>6210403003</v>
          </cell>
        </row>
        <row r="719">
          <cell r="A719" t="str">
            <v>TL04</v>
          </cell>
          <cell r="B719">
            <v>3104010008</v>
          </cell>
          <cell r="C719" t="str">
            <v>CYPERMETRINA 25%</v>
          </cell>
          <cell r="D719" t="str">
            <v>63</v>
          </cell>
          <cell r="E719">
            <v>622</v>
          </cell>
          <cell r="F719">
            <v>4</v>
          </cell>
          <cell r="G719">
            <v>5.5</v>
          </cell>
          <cell r="H719">
            <v>-17.7</v>
          </cell>
          <cell r="I719">
            <v>-97.35</v>
          </cell>
          <cell r="J719">
            <v>19991031</v>
          </cell>
          <cell r="K719" t="str">
            <v>1140303004</v>
          </cell>
          <cell r="L719" t="str">
            <v>6210403003</v>
          </cell>
        </row>
        <row r="720">
          <cell r="A720" t="str">
            <v>TL06</v>
          </cell>
          <cell r="B720">
            <v>3104010008</v>
          </cell>
          <cell r="C720" t="str">
            <v>CYPERMETRINA 25%</v>
          </cell>
          <cell r="D720" t="str">
            <v>63</v>
          </cell>
          <cell r="E720">
            <v>621</v>
          </cell>
          <cell r="F720">
            <v>4</v>
          </cell>
          <cell r="G720">
            <v>5.5</v>
          </cell>
          <cell r="H720">
            <v>-46</v>
          </cell>
          <cell r="I720">
            <v>-253</v>
          </cell>
          <cell r="J720">
            <v>19991031</v>
          </cell>
          <cell r="K720" t="str">
            <v>1140303004</v>
          </cell>
          <cell r="L720" t="str">
            <v>6210403003</v>
          </cell>
        </row>
        <row r="721">
          <cell r="A721" t="str">
            <v>TO12</v>
          </cell>
          <cell r="B721">
            <v>3104010008</v>
          </cell>
          <cell r="C721" t="str">
            <v>CYPERMETRINA 25%</v>
          </cell>
          <cell r="D721" t="str">
            <v>S1</v>
          </cell>
          <cell r="E721">
            <v>334</v>
          </cell>
          <cell r="F721">
            <v>5</v>
          </cell>
          <cell r="G721">
            <v>5.5</v>
          </cell>
          <cell r="H721">
            <v>-48</v>
          </cell>
          <cell r="I721">
            <v>-264</v>
          </cell>
          <cell r="J721">
            <v>19991031</v>
          </cell>
          <cell r="K721" t="str">
            <v>1140303004</v>
          </cell>
          <cell r="L721" t="str">
            <v>6210403003</v>
          </cell>
          <cell r="M721" t="str">
            <v>9100000003</v>
          </cell>
        </row>
        <row r="722">
          <cell r="A722" t="str">
            <v>TO12</v>
          </cell>
          <cell r="B722">
            <v>3104010008</v>
          </cell>
          <cell r="C722" t="str">
            <v>CYPERMETRINA 25%</v>
          </cell>
          <cell r="D722" t="str">
            <v>S1</v>
          </cell>
          <cell r="E722">
            <v>335</v>
          </cell>
          <cell r="F722">
            <v>5</v>
          </cell>
          <cell r="G722">
            <v>5.5</v>
          </cell>
          <cell r="H722">
            <v>-49</v>
          </cell>
          <cell r="I722">
            <v>-269.5</v>
          </cell>
          <cell r="J722">
            <v>19991031</v>
          </cell>
          <cell r="K722" t="str">
            <v>1140303004</v>
          </cell>
          <cell r="L722" t="str">
            <v>6210403003</v>
          </cell>
          <cell r="M722" t="str">
            <v>9100000003</v>
          </cell>
        </row>
        <row r="723">
          <cell r="A723" t="str">
            <v>TZ01</v>
          </cell>
          <cell r="B723">
            <v>3104010008</v>
          </cell>
          <cell r="C723" t="str">
            <v>CYPERMETRINA 25%</v>
          </cell>
          <cell r="D723" t="str">
            <v>63</v>
          </cell>
          <cell r="E723">
            <v>606</v>
          </cell>
          <cell r="F723">
            <v>1</v>
          </cell>
          <cell r="G723">
            <v>5.5</v>
          </cell>
          <cell r="H723">
            <v>-23</v>
          </cell>
          <cell r="I723">
            <v>-126.5</v>
          </cell>
          <cell r="J723">
            <v>19991031</v>
          </cell>
          <cell r="K723" t="str">
            <v>1140303004</v>
          </cell>
          <cell r="L723" t="str">
            <v>6210403003</v>
          </cell>
        </row>
        <row r="724">
          <cell r="A724" t="str">
            <v>TZ02</v>
          </cell>
          <cell r="B724">
            <v>3104010008</v>
          </cell>
          <cell r="C724" t="str">
            <v>CYPERMETRINA 25%</v>
          </cell>
          <cell r="D724" t="str">
            <v>63</v>
          </cell>
          <cell r="E724">
            <v>610</v>
          </cell>
          <cell r="F724">
            <v>4</v>
          </cell>
          <cell r="G724">
            <v>6.26</v>
          </cell>
          <cell r="H724">
            <v>-8</v>
          </cell>
          <cell r="I724">
            <v>-50.08</v>
          </cell>
          <cell r="J724">
            <v>19991031</v>
          </cell>
          <cell r="K724" t="str">
            <v>1140303004</v>
          </cell>
          <cell r="L724" t="str">
            <v>6210403003</v>
          </cell>
        </row>
        <row r="725">
          <cell r="A725" t="str">
            <v>TA26</v>
          </cell>
          <cell r="B725">
            <v>3104010008</v>
          </cell>
          <cell r="C725" t="str">
            <v>CYPERMETRINA 25%</v>
          </cell>
          <cell r="D725" t="str">
            <v>64</v>
          </cell>
          <cell r="E725">
            <v>156</v>
          </cell>
          <cell r="F725">
            <v>2</v>
          </cell>
          <cell r="G725">
            <v>6.26</v>
          </cell>
          <cell r="H725">
            <v>-35</v>
          </cell>
          <cell r="I725">
            <v>-219.1</v>
          </cell>
          <cell r="J725">
            <v>19991031</v>
          </cell>
          <cell r="K725" t="str">
            <v>1140304004</v>
          </cell>
          <cell r="L725" t="str">
            <v>6210403004</v>
          </cell>
        </row>
        <row r="726">
          <cell r="A726" t="str">
            <v>TA30</v>
          </cell>
          <cell r="B726">
            <v>3104010008</v>
          </cell>
          <cell r="C726" t="str">
            <v>CYPERMETRINA 25%</v>
          </cell>
          <cell r="D726" t="str">
            <v>64</v>
          </cell>
          <cell r="E726">
            <v>159</v>
          </cell>
          <cell r="F726">
            <v>1</v>
          </cell>
          <cell r="G726">
            <v>5.0999999999999996</v>
          </cell>
          <cell r="H726">
            <v>-51</v>
          </cell>
          <cell r="I726">
            <v>-260.09999999999997</v>
          </cell>
          <cell r="J726">
            <v>19991031</v>
          </cell>
          <cell r="K726" t="str">
            <v>1140304004</v>
          </cell>
          <cell r="L726" t="str">
            <v>6210403004</v>
          </cell>
        </row>
        <row r="727">
          <cell r="A727" t="str">
            <v>TA33</v>
          </cell>
          <cell r="B727">
            <v>3104010008</v>
          </cell>
          <cell r="C727" t="str">
            <v>CYPERMETRINA 25%</v>
          </cell>
          <cell r="D727" t="str">
            <v>64</v>
          </cell>
          <cell r="E727">
            <v>161</v>
          </cell>
          <cell r="F727">
            <v>2</v>
          </cell>
          <cell r="G727">
            <v>3.1</v>
          </cell>
          <cell r="H727">
            <v>-6.5</v>
          </cell>
          <cell r="I727">
            <v>-20.150000000000002</v>
          </cell>
          <cell r="J727">
            <v>19991031</v>
          </cell>
          <cell r="K727" t="str">
            <v>1140304004</v>
          </cell>
          <cell r="L727" t="str">
            <v>6210403004</v>
          </cell>
        </row>
        <row r="728">
          <cell r="A728" t="str">
            <v>EA01</v>
          </cell>
          <cell r="B728">
            <v>3104010008</v>
          </cell>
          <cell r="C728" t="str">
            <v>CYPERMETRINA 25%</v>
          </cell>
          <cell r="D728" t="str">
            <v>65</v>
          </cell>
          <cell r="E728">
            <v>915</v>
          </cell>
          <cell r="F728">
            <v>1</v>
          </cell>
          <cell r="G728">
            <v>5.5</v>
          </cell>
          <cell r="H728">
            <v>-15</v>
          </cell>
          <cell r="I728">
            <v>-82.5</v>
          </cell>
          <cell r="J728">
            <v>19991031</v>
          </cell>
          <cell r="K728" t="str">
            <v>1140305004</v>
          </cell>
          <cell r="L728" t="str">
            <v>6210403005</v>
          </cell>
        </row>
        <row r="729">
          <cell r="A729" t="str">
            <v>EA03</v>
          </cell>
          <cell r="B729">
            <v>3104010008</v>
          </cell>
          <cell r="C729" t="str">
            <v>CYPERMETRINA 25%</v>
          </cell>
          <cell r="D729" t="str">
            <v>65</v>
          </cell>
          <cell r="E729">
            <v>902</v>
          </cell>
          <cell r="F729">
            <v>1</v>
          </cell>
          <cell r="G729">
            <v>5.5</v>
          </cell>
          <cell r="H729">
            <v>-8.3000000000000007</v>
          </cell>
          <cell r="I729">
            <v>-45.650000000000006</v>
          </cell>
          <cell r="J729">
            <v>19991031</v>
          </cell>
          <cell r="K729" t="str">
            <v>1140305004</v>
          </cell>
          <cell r="L729" t="str">
            <v>6210403005</v>
          </cell>
        </row>
        <row r="730">
          <cell r="A730" t="str">
            <v>EA03</v>
          </cell>
          <cell r="B730">
            <v>3104010008</v>
          </cell>
          <cell r="C730" t="str">
            <v>CYPERMETRINA 25%</v>
          </cell>
          <cell r="D730" t="str">
            <v>65</v>
          </cell>
          <cell r="E730">
            <v>908</v>
          </cell>
          <cell r="F730">
            <v>1</v>
          </cell>
          <cell r="G730">
            <v>5.5</v>
          </cell>
          <cell r="H730">
            <v>-10</v>
          </cell>
          <cell r="I730">
            <v>-55</v>
          </cell>
          <cell r="J730">
            <v>19991031</v>
          </cell>
          <cell r="K730" t="str">
            <v>1140305004</v>
          </cell>
          <cell r="L730" t="str">
            <v>6210403005</v>
          </cell>
        </row>
        <row r="731">
          <cell r="A731" t="str">
            <v>MF09</v>
          </cell>
          <cell r="B731">
            <v>3104010008</v>
          </cell>
          <cell r="C731" t="str">
            <v>CYPERMETRINA 25%</v>
          </cell>
          <cell r="D731" t="str">
            <v>65</v>
          </cell>
          <cell r="E731">
            <v>938</v>
          </cell>
          <cell r="F731">
            <v>2</v>
          </cell>
          <cell r="G731">
            <v>5.5</v>
          </cell>
          <cell r="H731">
            <v>-8.48</v>
          </cell>
          <cell r="I731">
            <v>-46.64</v>
          </cell>
          <cell r="J731">
            <v>19991031</v>
          </cell>
          <cell r="K731" t="str">
            <v>1140305004</v>
          </cell>
          <cell r="L731" t="str">
            <v>6210403005</v>
          </cell>
        </row>
        <row r="732">
          <cell r="A732" t="str">
            <v>MF28</v>
          </cell>
          <cell r="B732">
            <v>3104010008</v>
          </cell>
          <cell r="C732" t="str">
            <v>CYPERMETRINA 25%</v>
          </cell>
          <cell r="D732" t="str">
            <v>65</v>
          </cell>
          <cell r="E732">
            <v>934</v>
          </cell>
          <cell r="F732">
            <v>5</v>
          </cell>
          <cell r="G732">
            <v>6.1890000000000001</v>
          </cell>
          <cell r="H732">
            <v>-12</v>
          </cell>
          <cell r="I732">
            <v>-74.268000000000001</v>
          </cell>
          <cell r="J732">
            <v>19991031</v>
          </cell>
          <cell r="K732" t="str">
            <v>1140305004</v>
          </cell>
          <cell r="L732" t="str">
            <v>6210403005</v>
          </cell>
        </row>
        <row r="733">
          <cell r="A733" t="str">
            <v>MF29</v>
          </cell>
          <cell r="B733">
            <v>3104010008</v>
          </cell>
          <cell r="C733" t="str">
            <v>CYPERMETRINA 25%</v>
          </cell>
          <cell r="D733" t="str">
            <v>65</v>
          </cell>
          <cell r="E733">
            <v>928</v>
          </cell>
          <cell r="F733">
            <v>3</v>
          </cell>
          <cell r="G733">
            <v>6.1890000000000001</v>
          </cell>
          <cell r="H733">
            <v>-45.36</v>
          </cell>
          <cell r="I733">
            <v>-280.73304000000002</v>
          </cell>
          <cell r="J733">
            <v>19991031</v>
          </cell>
          <cell r="K733" t="str">
            <v>1140305004</v>
          </cell>
          <cell r="L733" t="str">
            <v>6210403005</v>
          </cell>
        </row>
        <row r="734">
          <cell r="A734" t="str">
            <v>MF32</v>
          </cell>
          <cell r="B734">
            <v>3104010008</v>
          </cell>
          <cell r="C734" t="str">
            <v>CYPERMETRINA 25%</v>
          </cell>
          <cell r="D734" t="str">
            <v>65</v>
          </cell>
          <cell r="E734">
            <v>933</v>
          </cell>
          <cell r="F734">
            <v>1</v>
          </cell>
          <cell r="G734">
            <v>2.4</v>
          </cell>
          <cell r="H734">
            <v>-28</v>
          </cell>
          <cell r="I734">
            <v>-67.2</v>
          </cell>
          <cell r="J734">
            <v>19991031</v>
          </cell>
          <cell r="K734" t="str">
            <v>1140305004</v>
          </cell>
          <cell r="L734" t="str">
            <v>6210403005</v>
          </cell>
        </row>
        <row r="735">
          <cell r="A735" t="str">
            <v>MF34</v>
          </cell>
          <cell r="B735">
            <v>3104010008</v>
          </cell>
          <cell r="C735" t="str">
            <v>CYPERMETRINA 25%</v>
          </cell>
          <cell r="D735" t="str">
            <v>65</v>
          </cell>
          <cell r="E735">
            <v>936</v>
          </cell>
          <cell r="F735">
            <v>3</v>
          </cell>
          <cell r="G735">
            <v>2.4</v>
          </cell>
          <cell r="H735">
            <v>-22.91</v>
          </cell>
          <cell r="I735">
            <v>-54.984000000000002</v>
          </cell>
          <cell r="J735">
            <v>19991031</v>
          </cell>
          <cell r="K735" t="str">
            <v>1140305004</v>
          </cell>
          <cell r="L735" t="str">
            <v>6210403005</v>
          </cell>
        </row>
        <row r="736">
          <cell r="A736" t="str">
            <v>MF36</v>
          </cell>
          <cell r="B736">
            <v>3104010008</v>
          </cell>
          <cell r="C736" t="str">
            <v>CYPERMETRINA 25%</v>
          </cell>
          <cell r="D736" t="str">
            <v>65</v>
          </cell>
          <cell r="E736">
            <v>920</v>
          </cell>
          <cell r="F736">
            <v>3</v>
          </cell>
          <cell r="G736">
            <v>5.5</v>
          </cell>
          <cell r="H736">
            <v>-46</v>
          </cell>
          <cell r="I736">
            <v>-253</v>
          </cell>
          <cell r="J736">
            <v>19991031</v>
          </cell>
          <cell r="K736" t="str">
            <v>1140305004</v>
          </cell>
          <cell r="L736" t="str">
            <v>6210403005</v>
          </cell>
        </row>
        <row r="737">
          <cell r="A737" t="str">
            <v>MF38</v>
          </cell>
          <cell r="B737">
            <v>3104010008</v>
          </cell>
          <cell r="C737" t="str">
            <v>CYPERMETRINA 25%</v>
          </cell>
          <cell r="D737" t="str">
            <v>65</v>
          </cell>
          <cell r="E737">
            <v>927</v>
          </cell>
          <cell r="F737">
            <v>3</v>
          </cell>
          <cell r="G737">
            <v>37.146000000000001</v>
          </cell>
          <cell r="H737">
            <v>-22.05</v>
          </cell>
          <cell r="I737">
            <v>-819.0693</v>
          </cell>
          <cell r="J737">
            <v>19991031</v>
          </cell>
          <cell r="K737" t="str">
            <v>1140305004</v>
          </cell>
          <cell r="L737" t="str">
            <v>6210403005</v>
          </cell>
        </row>
        <row r="738">
          <cell r="A738" t="str">
            <v>MF39</v>
          </cell>
          <cell r="B738">
            <v>3104010008</v>
          </cell>
          <cell r="C738" t="str">
            <v>CYPERMETRINA 25%</v>
          </cell>
          <cell r="D738" t="str">
            <v>65</v>
          </cell>
          <cell r="E738">
            <v>926</v>
          </cell>
          <cell r="F738">
            <v>5</v>
          </cell>
          <cell r="G738">
            <v>5.2409999999999997</v>
          </cell>
          <cell r="H738">
            <v>-49.08</v>
          </cell>
          <cell r="I738">
            <v>-257.22827999999998</v>
          </cell>
          <cell r="J738">
            <v>19991031</v>
          </cell>
          <cell r="K738" t="str">
            <v>1140305004</v>
          </cell>
          <cell r="L738" t="str">
            <v>6210403005</v>
          </cell>
        </row>
        <row r="739">
          <cell r="A739" t="str">
            <v>P012</v>
          </cell>
          <cell r="B739">
            <v>3104010008</v>
          </cell>
          <cell r="C739" t="str">
            <v>CYPERMETRINA 25%</v>
          </cell>
          <cell r="D739" t="str">
            <v>N1</v>
          </cell>
          <cell r="E739">
            <v>329</v>
          </cell>
          <cell r="F739">
            <v>2</v>
          </cell>
          <cell r="G739">
            <v>4.0609999999999999</v>
          </cell>
          <cell r="H739">
            <v>-7.5</v>
          </cell>
          <cell r="I739">
            <v>-30.4575</v>
          </cell>
          <cell r="J739">
            <v>19991031</v>
          </cell>
          <cell r="K739" t="str">
            <v>1140305004</v>
          </cell>
          <cell r="L739" t="str">
            <v>6210403005</v>
          </cell>
          <cell r="M739" t="str">
            <v>9100000005</v>
          </cell>
        </row>
        <row r="740">
          <cell r="A740" t="str">
            <v>P023</v>
          </cell>
          <cell r="B740">
            <v>3104010008</v>
          </cell>
          <cell r="C740" t="str">
            <v>CYPERMETRINA 25%</v>
          </cell>
          <cell r="D740" t="str">
            <v>B1</v>
          </cell>
          <cell r="E740">
            <v>238</v>
          </cell>
          <cell r="F740">
            <v>5</v>
          </cell>
          <cell r="G740">
            <v>7</v>
          </cell>
          <cell r="H740">
            <v>-7</v>
          </cell>
          <cell r="I740">
            <v>-49</v>
          </cell>
          <cell r="J740">
            <v>19991030</v>
          </cell>
          <cell r="K740" t="str">
            <v>1140305004</v>
          </cell>
          <cell r="L740" t="str">
            <v>6210403005</v>
          </cell>
          <cell r="M740" t="str">
            <v>9100000005</v>
          </cell>
        </row>
        <row r="741">
          <cell r="A741" t="str">
            <v>P023</v>
          </cell>
          <cell r="B741">
            <v>3104010008</v>
          </cell>
          <cell r="C741" t="str">
            <v>CYPERMETRINA 25%</v>
          </cell>
          <cell r="D741" t="str">
            <v>B1</v>
          </cell>
          <cell r="E741">
            <v>239</v>
          </cell>
          <cell r="F741">
            <v>5</v>
          </cell>
          <cell r="G741">
            <v>7</v>
          </cell>
          <cell r="H741">
            <v>-6</v>
          </cell>
          <cell r="I741">
            <v>-42</v>
          </cell>
          <cell r="J741">
            <v>19991030</v>
          </cell>
          <cell r="K741" t="str">
            <v>1140305004</v>
          </cell>
          <cell r="L741" t="str">
            <v>6210403005</v>
          </cell>
          <cell r="M741" t="str">
            <v>9100000005</v>
          </cell>
        </row>
        <row r="742">
          <cell r="A742" t="str">
            <v>P023</v>
          </cell>
          <cell r="B742">
            <v>3104010008</v>
          </cell>
          <cell r="C742" t="str">
            <v>CYPERMETRINA 25%</v>
          </cell>
          <cell r="D742" t="str">
            <v>B1</v>
          </cell>
          <cell r="E742">
            <v>242</v>
          </cell>
          <cell r="F742">
            <v>4</v>
          </cell>
          <cell r="G742">
            <v>7</v>
          </cell>
          <cell r="H742">
            <v>-3</v>
          </cell>
          <cell r="I742">
            <v>-21</v>
          </cell>
          <cell r="J742">
            <v>19991030</v>
          </cell>
          <cell r="K742" t="str">
            <v>1140305004</v>
          </cell>
          <cell r="L742" t="str">
            <v>6210403005</v>
          </cell>
          <cell r="M742" t="str">
            <v>9100000005</v>
          </cell>
        </row>
        <row r="743">
          <cell r="A743" t="str">
            <v>P023</v>
          </cell>
          <cell r="B743">
            <v>3104010008</v>
          </cell>
          <cell r="C743" t="str">
            <v>CYPERMETRINA 25%</v>
          </cell>
          <cell r="D743" t="str">
            <v>B1</v>
          </cell>
          <cell r="E743">
            <v>243</v>
          </cell>
          <cell r="F743">
            <v>4</v>
          </cell>
          <cell r="G743">
            <v>7</v>
          </cell>
          <cell r="H743">
            <v>-3.5</v>
          </cell>
          <cell r="I743">
            <v>-24.5</v>
          </cell>
          <cell r="J743">
            <v>19991030</v>
          </cell>
          <cell r="K743" t="str">
            <v>1140305004</v>
          </cell>
          <cell r="L743" t="str">
            <v>6210403005</v>
          </cell>
          <cell r="M743" t="str">
            <v>9100000005</v>
          </cell>
        </row>
        <row r="744">
          <cell r="A744" t="str">
            <v>P023</v>
          </cell>
          <cell r="B744">
            <v>3104010008</v>
          </cell>
          <cell r="C744" t="str">
            <v>CYPERMETRINA 25%</v>
          </cell>
          <cell r="D744" t="str">
            <v>B1</v>
          </cell>
          <cell r="E744">
            <v>244</v>
          </cell>
          <cell r="F744">
            <v>4</v>
          </cell>
          <cell r="G744">
            <v>7</v>
          </cell>
          <cell r="H744">
            <v>-11.5</v>
          </cell>
          <cell r="I744">
            <v>-80.5</v>
          </cell>
          <cell r="J744">
            <v>19991030</v>
          </cell>
          <cell r="K744" t="str">
            <v>1140305004</v>
          </cell>
          <cell r="L744" t="str">
            <v>6210403005</v>
          </cell>
          <cell r="M744" t="str">
            <v>9100000005</v>
          </cell>
        </row>
        <row r="745">
          <cell r="A745" t="str">
            <v>P023</v>
          </cell>
          <cell r="B745">
            <v>3104010008</v>
          </cell>
          <cell r="C745" t="str">
            <v>CYPERMETRINA 25%</v>
          </cell>
          <cell r="D745" t="str">
            <v>B1</v>
          </cell>
          <cell r="E745">
            <v>245</v>
          </cell>
          <cell r="F745">
            <v>4</v>
          </cell>
          <cell r="G745">
            <v>7</v>
          </cell>
          <cell r="H745">
            <v>-3</v>
          </cell>
          <cell r="I745">
            <v>-21</v>
          </cell>
          <cell r="J745">
            <v>19991030</v>
          </cell>
          <cell r="K745" t="str">
            <v>1140305004</v>
          </cell>
          <cell r="L745" t="str">
            <v>6210403005</v>
          </cell>
          <cell r="M745" t="str">
            <v>9100000005</v>
          </cell>
        </row>
        <row r="746">
          <cell r="A746" t="str">
            <v>P023</v>
          </cell>
          <cell r="B746">
            <v>3104010008</v>
          </cell>
          <cell r="C746" t="str">
            <v>CYPERMETRINA 25%</v>
          </cell>
          <cell r="D746" t="str">
            <v>B1</v>
          </cell>
          <cell r="E746">
            <v>246</v>
          </cell>
          <cell r="F746">
            <v>4</v>
          </cell>
          <cell r="G746">
            <v>7</v>
          </cell>
          <cell r="H746">
            <v>-2.5</v>
          </cell>
          <cell r="I746">
            <v>-17.5</v>
          </cell>
          <cell r="J746">
            <v>19991030</v>
          </cell>
          <cell r="K746" t="str">
            <v>1140305004</v>
          </cell>
          <cell r="L746" t="str">
            <v>6210403005</v>
          </cell>
          <cell r="M746" t="str">
            <v>9100000005</v>
          </cell>
        </row>
        <row r="747">
          <cell r="A747" t="str">
            <v>P023</v>
          </cell>
          <cell r="B747">
            <v>3104010008</v>
          </cell>
          <cell r="C747" t="str">
            <v>CYPERMETRINA 25%</v>
          </cell>
          <cell r="D747" t="str">
            <v>B1</v>
          </cell>
          <cell r="E747">
            <v>247</v>
          </cell>
          <cell r="F747">
            <v>4</v>
          </cell>
          <cell r="G747">
            <v>7</v>
          </cell>
          <cell r="H747">
            <v>-2</v>
          </cell>
          <cell r="I747">
            <v>-14</v>
          </cell>
          <cell r="J747">
            <v>19991030</v>
          </cell>
          <cell r="K747" t="str">
            <v>1140305004</v>
          </cell>
          <cell r="L747" t="str">
            <v>6210403005</v>
          </cell>
          <cell r="M747" t="str">
            <v>9100000005</v>
          </cell>
        </row>
        <row r="748">
          <cell r="A748" t="str">
            <v>P023</v>
          </cell>
          <cell r="B748">
            <v>3104010008</v>
          </cell>
          <cell r="C748" t="str">
            <v>CYPERMETRINA 25%</v>
          </cell>
          <cell r="D748" t="str">
            <v>B1</v>
          </cell>
          <cell r="E748">
            <v>248</v>
          </cell>
          <cell r="F748">
            <v>4</v>
          </cell>
          <cell r="G748">
            <v>7</v>
          </cell>
          <cell r="H748">
            <v>-1</v>
          </cell>
          <cell r="I748">
            <v>-7</v>
          </cell>
          <cell r="J748">
            <v>19991030</v>
          </cell>
          <cell r="K748" t="str">
            <v>1140305004</v>
          </cell>
          <cell r="L748" t="str">
            <v>6210403005</v>
          </cell>
          <cell r="M748" t="str">
            <v>9100000005</v>
          </cell>
        </row>
        <row r="749">
          <cell r="A749" t="str">
            <v>P023</v>
          </cell>
          <cell r="B749">
            <v>3104010008</v>
          </cell>
          <cell r="C749" t="str">
            <v>CYPERMETRINA 25%</v>
          </cell>
          <cell r="D749" t="str">
            <v>B1</v>
          </cell>
          <cell r="E749">
            <v>249</v>
          </cell>
          <cell r="F749">
            <v>4</v>
          </cell>
          <cell r="G749">
            <v>7</v>
          </cell>
          <cell r="H749">
            <v>-40</v>
          </cell>
          <cell r="I749">
            <v>-280</v>
          </cell>
          <cell r="J749">
            <v>19991030</v>
          </cell>
          <cell r="K749" t="str">
            <v>1140305004</v>
          </cell>
          <cell r="L749" t="str">
            <v>6210403005</v>
          </cell>
          <cell r="M749" t="str">
            <v>9100000005</v>
          </cell>
        </row>
        <row r="750">
          <cell r="A750" t="str">
            <v>P023</v>
          </cell>
          <cell r="B750">
            <v>3104010008</v>
          </cell>
          <cell r="C750" t="str">
            <v>CYPERMETRINA 25%</v>
          </cell>
          <cell r="D750" t="str">
            <v>B1</v>
          </cell>
          <cell r="E750">
            <v>250</v>
          </cell>
          <cell r="F750">
            <v>4</v>
          </cell>
          <cell r="G750">
            <v>7</v>
          </cell>
          <cell r="H750">
            <v>-5.5</v>
          </cell>
          <cell r="I750">
            <v>-38.5</v>
          </cell>
          <cell r="J750">
            <v>19991030</v>
          </cell>
          <cell r="K750" t="str">
            <v>1140305004</v>
          </cell>
          <cell r="L750" t="str">
            <v>6210403005</v>
          </cell>
          <cell r="M750" t="str">
            <v>9100000005</v>
          </cell>
        </row>
        <row r="751">
          <cell r="A751" t="str">
            <v>P023</v>
          </cell>
          <cell r="B751">
            <v>3104010008</v>
          </cell>
          <cell r="C751" t="str">
            <v>CYPERMETRINA 25%</v>
          </cell>
          <cell r="D751" t="str">
            <v>B1</v>
          </cell>
          <cell r="E751">
            <v>251</v>
          </cell>
          <cell r="F751">
            <v>4</v>
          </cell>
          <cell r="G751">
            <v>7</v>
          </cell>
          <cell r="H751">
            <v>-3.5</v>
          </cell>
          <cell r="I751">
            <v>-24.5</v>
          </cell>
          <cell r="J751">
            <v>19991030</v>
          </cell>
          <cell r="K751" t="str">
            <v>1140305004</v>
          </cell>
          <cell r="L751" t="str">
            <v>6210403005</v>
          </cell>
          <cell r="M751" t="str">
            <v>9100000005</v>
          </cell>
        </row>
        <row r="752">
          <cell r="A752" t="str">
            <v>P023</v>
          </cell>
          <cell r="B752">
            <v>3104010008</v>
          </cell>
          <cell r="C752" t="str">
            <v>CYPERMETRINA 25%</v>
          </cell>
          <cell r="D752" t="str">
            <v>B1</v>
          </cell>
          <cell r="E752">
            <v>252</v>
          </cell>
          <cell r="F752">
            <v>4</v>
          </cell>
          <cell r="G752">
            <v>7</v>
          </cell>
          <cell r="H752">
            <v>-4.5</v>
          </cell>
          <cell r="I752">
            <v>-31.5</v>
          </cell>
          <cell r="J752">
            <v>19991030</v>
          </cell>
          <cell r="K752" t="str">
            <v>1140305004</v>
          </cell>
          <cell r="L752" t="str">
            <v>6210403005</v>
          </cell>
          <cell r="M752" t="str">
            <v>9100000005</v>
          </cell>
        </row>
        <row r="753">
          <cell r="A753" t="str">
            <v>P023</v>
          </cell>
          <cell r="B753">
            <v>3104010008</v>
          </cell>
          <cell r="C753" t="str">
            <v>CYPERMETRINA 25%</v>
          </cell>
          <cell r="D753" t="str">
            <v>B1</v>
          </cell>
          <cell r="E753">
            <v>253</v>
          </cell>
          <cell r="F753">
            <v>5</v>
          </cell>
          <cell r="G753">
            <v>7</v>
          </cell>
          <cell r="H753">
            <v>-6</v>
          </cell>
          <cell r="I753">
            <v>-42</v>
          </cell>
          <cell r="J753">
            <v>19991030</v>
          </cell>
          <cell r="K753" t="str">
            <v>1140305004</v>
          </cell>
          <cell r="L753" t="str">
            <v>6210403005</v>
          </cell>
          <cell r="M753" t="str">
            <v>9100000005</v>
          </cell>
        </row>
        <row r="754">
          <cell r="A754" t="str">
            <v>P023</v>
          </cell>
          <cell r="B754">
            <v>3104010008</v>
          </cell>
          <cell r="C754" t="str">
            <v>CYPERMETRINA 25%</v>
          </cell>
          <cell r="D754" t="str">
            <v>B1</v>
          </cell>
          <cell r="E754">
            <v>254</v>
          </cell>
          <cell r="F754">
            <v>5</v>
          </cell>
          <cell r="G754">
            <v>7</v>
          </cell>
          <cell r="H754">
            <v>-5</v>
          </cell>
          <cell r="I754">
            <v>-35</v>
          </cell>
          <cell r="J754">
            <v>19991030</v>
          </cell>
          <cell r="K754" t="str">
            <v>1140305004</v>
          </cell>
          <cell r="L754" t="str">
            <v>6210403005</v>
          </cell>
          <cell r="M754" t="str">
            <v>9100000005</v>
          </cell>
        </row>
        <row r="755">
          <cell r="A755" t="str">
            <v>P023</v>
          </cell>
          <cell r="B755">
            <v>3104010008</v>
          </cell>
          <cell r="C755" t="str">
            <v>CYPERMETRINA 25%</v>
          </cell>
          <cell r="D755" t="str">
            <v>B1</v>
          </cell>
          <cell r="E755">
            <v>268</v>
          </cell>
          <cell r="F755">
            <v>4</v>
          </cell>
          <cell r="G755">
            <v>7</v>
          </cell>
          <cell r="H755">
            <v>-4</v>
          </cell>
          <cell r="I755">
            <v>-28</v>
          </cell>
          <cell r="J755">
            <v>19991030</v>
          </cell>
          <cell r="K755" t="str">
            <v>1140305004</v>
          </cell>
          <cell r="L755" t="str">
            <v>6210403005</v>
          </cell>
          <cell r="M755" t="str">
            <v>9100000005</v>
          </cell>
        </row>
        <row r="756">
          <cell r="A756" t="str">
            <v>TA28</v>
          </cell>
          <cell r="B756">
            <v>3104010008</v>
          </cell>
          <cell r="C756" t="str">
            <v>CYPERMETRINA 25%</v>
          </cell>
          <cell r="D756" t="str">
            <v>65</v>
          </cell>
          <cell r="E756">
            <v>880</v>
          </cell>
          <cell r="F756">
            <v>4</v>
          </cell>
          <cell r="G756">
            <v>5.5</v>
          </cell>
          <cell r="H756">
            <v>-8</v>
          </cell>
          <cell r="I756">
            <v>-44</v>
          </cell>
          <cell r="J756">
            <v>19991031</v>
          </cell>
          <cell r="K756" t="str">
            <v>1140305004</v>
          </cell>
          <cell r="L756" t="str">
            <v>6210403005</v>
          </cell>
        </row>
        <row r="757">
          <cell r="A757" t="str">
            <v>TA29</v>
          </cell>
          <cell r="B757">
            <v>3104010008</v>
          </cell>
          <cell r="C757" t="str">
            <v>CYPERMETRINA 25%</v>
          </cell>
          <cell r="D757" t="str">
            <v>65</v>
          </cell>
          <cell r="E757">
            <v>879</v>
          </cell>
          <cell r="F757">
            <v>4</v>
          </cell>
          <cell r="G757">
            <v>6.26</v>
          </cell>
          <cell r="H757">
            <v>-20</v>
          </cell>
          <cell r="I757">
            <v>-125.19999999999999</v>
          </cell>
          <cell r="J757">
            <v>19991031</v>
          </cell>
          <cell r="K757" t="str">
            <v>1140305004</v>
          </cell>
          <cell r="L757" t="str">
            <v>6210403005</v>
          </cell>
        </row>
        <row r="758">
          <cell r="A758" t="str">
            <v>TA30</v>
          </cell>
          <cell r="B758">
            <v>3104010008</v>
          </cell>
          <cell r="C758" t="str">
            <v>CYPERMETRINA 25%</v>
          </cell>
          <cell r="D758" t="str">
            <v>65</v>
          </cell>
          <cell r="E758">
            <v>884</v>
          </cell>
          <cell r="F758">
            <v>5</v>
          </cell>
          <cell r="G758">
            <v>5.0999999999999996</v>
          </cell>
          <cell r="H758">
            <v>-28</v>
          </cell>
          <cell r="I758">
            <v>-142.79999999999998</v>
          </cell>
          <cell r="J758">
            <v>19991031</v>
          </cell>
          <cell r="K758" t="str">
            <v>1140305004</v>
          </cell>
          <cell r="L758" t="str">
            <v>6210403005</v>
          </cell>
        </row>
        <row r="759">
          <cell r="A759" t="str">
            <v>TA31</v>
          </cell>
          <cell r="B759">
            <v>3104010008</v>
          </cell>
          <cell r="C759" t="str">
            <v>CYPERMETRINA 25%</v>
          </cell>
          <cell r="D759" t="str">
            <v>65</v>
          </cell>
          <cell r="E759">
            <v>888</v>
          </cell>
          <cell r="F759">
            <v>1</v>
          </cell>
          <cell r="G759">
            <v>5.5</v>
          </cell>
          <cell r="H759">
            <v>-27</v>
          </cell>
          <cell r="I759">
            <v>-148.5</v>
          </cell>
          <cell r="J759">
            <v>19991031</v>
          </cell>
          <cell r="K759" t="str">
            <v>1140305004</v>
          </cell>
          <cell r="L759" t="str">
            <v>6210403005</v>
          </cell>
        </row>
        <row r="760">
          <cell r="A760" t="str">
            <v>TA32</v>
          </cell>
          <cell r="B760">
            <v>3104010008</v>
          </cell>
          <cell r="C760" t="str">
            <v>CYPERMETRINA 25%</v>
          </cell>
          <cell r="D760" t="str">
            <v>65</v>
          </cell>
          <cell r="E760">
            <v>875</v>
          </cell>
          <cell r="F760">
            <v>1</v>
          </cell>
          <cell r="G760">
            <v>5.0999999999999996</v>
          </cell>
          <cell r="H760">
            <v>-18</v>
          </cell>
          <cell r="I760">
            <v>-91.8</v>
          </cell>
          <cell r="J760">
            <v>19991031</v>
          </cell>
          <cell r="K760" t="str">
            <v>1140305004</v>
          </cell>
          <cell r="L760" t="str">
            <v>6210403005</v>
          </cell>
        </row>
        <row r="761">
          <cell r="A761" t="str">
            <v>TA34</v>
          </cell>
          <cell r="B761">
            <v>3104010008</v>
          </cell>
          <cell r="C761" t="str">
            <v>CYPERMETRINA 25%</v>
          </cell>
          <cell r="D761" t="str">
            <v>65</v>
          </cell>
          <cell r="E761">
            <v>882</v>
          </cell>
          <cell r="F761">
            <v>6</v>
          </cell>
          <cell r="G761">
            <v>5.5</v>
          </cell>
          <cell r="H761">
            <v>-16</v>
          </cell>
          <cell r="I761">
            <v>-88</v>
          </cell>
          <cell r="J761">
            <v>19991031</v>
          </cell>
          <cell r="K761" t="str">
            <v>1140305004</v>
          </cell>
          <cell r="L761" t="str">
            <v>6210403005</v>
          </cell>
        </row>
        <row r="762">
          <cell r="A762" t="str">
            <v>TG30</v>
          </cell>
          <cell r="B762">
            <v>3104010008</v>
          </cell>
          <cell r="C762" t="str">
            <v>CYPERMETRINA 25%</v>
          </cell>
          <cell r="D762" t="str">
            <v>65</v>
          </cell>
          <cell r="E762">
            <v>865</v>
          </cell>
          <cell r="F762">
            <v>4</v>
          </cell>
          <cell r="G762">
            <v>6.26</v>
          </cell>
          <cell r="H762">
            <v>-21</v>
          </cell>
          <cell r="I762">
            <v>-131.46</v>
          </cell>
          <cell r="J762">
            <v>19991031</v>
          </cell>
          <cell r="K762" t="str">
            <v>1140305004</v>
          </cell>
          <cell r="L762" t="str">
            <v>6210403005</v>
          </cell>
        </row>
        <row r="763">
          <cell r="A763" t="str">
            <v>TL04</v>
          </cell>
          <cell r="B763">
            <v>3104010008</v>
          </cell>
          <cell r="C763" t="str">
            <v>CYPERMETRINA 25%</v>
          </cell>
          <cell r="D763" t="str">
            <v>65</v>
          </cell>
          <cell r="E763">
            <v>898</v>
          </cell>
          <cell r="F763">
            <v>1</v>
          </cell>
          <cell r="G763">
            <v>5.5</v>
          </cell>
          <cell r="H763">
            <v>-20</v>
          </cell>
          <cell r="I763">
            <v>-110</v>
          </cell>
          <cell r="J763">
            <v>19991031</v>
          </cell>
          <cell r="K763" t="str">
            <v>1140305004</v>
          </cell>
          <cell r="L763" t="str">
            <v>6210403005</v>
          </cell>
        </row>
        <row r="764">
          <cell r="A764" t="str">
            <v>TL04</v>
          </cell>
          <cell r="B764">
            <v>3104010008</v>
          </cell>
          <cell r="C764" t="str">
            <v>CYPERMETRINA 25%</v>
          </cell>
          <cell r="D764" t="str">
            <v>65</v>
          </cell>
          <cell r="E764">
            <v>900</v>
          </cell>
          <cell r="F764">
            <v>1</v>
          </cell>
          <cell r="G764">
            <v>5.5</v>
          </cell>
          <cell r="H764">
            <v>-19.3</v>
          </cell>
          <cell r="I764">
            <v>-106.15</v>
          </cell>
          <cell r="J764">
            <v>19991031</v>
          </cell>
          <cell r="K764" t="str">
            <v>1140305004</v>
          </cell>
          <cell r="L764" t="str">
            <v>6210403005</v>
          </cell>
        </row>
        <row r="765">
          <cell r="A765" t="str">
            <v>TL05</v>
          </cell>
          <cell r="B765">
            <v>3104010008</v>
          </cell>
          <cell r="C765" t="str">
            <v>CYPERMETRINA 25%</v>
          </cell>
          <cell r="D765" t="str">
            <v>65</v>
          </cell>
          <cell r="E765">
            <v>890</v>
          </cell>
          <cell r="F765">
            <v>6</v>
          </cell>
          <cell r="G765">
            <v>5.5</v>
          </cell>
          <cell r="H765">
            <v>-29</v>
          </cell>
          <cell r="I765">
            <v>-159.5</v>
          </cell>
          <cell r="J765">
            <v>19991031</v>
          </cell>
          <cell r="K765" t="str">
            <v>1140305004</v>
          </cell>
          <cell r="L765" t="str">
            <v>6210403005</v>
          </cell>
        </row>
        <row r="766">
          <cell r="A766" t="str">
            <v>TL05</v>
          </cell>
          <cell r="B766">
            <v>3104010008</v>
          </cell>
          <cell r="C766" t="str">
            <v>CYPERMETRINA 25%</v>
          </cell>
          <cell r="D766" t="str">
            <v>65</v>
          </cell>
          <cell r="E766">
            <v>892</v>
          </cell>
          <cell r="F766">
            <v>1</v>
          </cell>
          <cell r="G766">
            <v>5.5</v>
          </cell>
          <cell r="H766">
            <v>-12</v>
          </cell>
          <cell r="I766">
            <v>-66</v>
          </cell>
          <cell r="J766">
            <v>19991031</v>
          </cell>
          <cell r="K766" t="str">
            <v>1140305004</v>
          </cell>
          <cell r="L766" t="str">
            <v>6210403005</v>
          </cell>
        </row>
        <row r="767">
          <cell r="A767" t="str">
            <v>TL06</v>
          </cell>
          <cell r="B767">
            <v>3104010008</v>
          </cell>
          <cell r="C767" t="str">
            <v>CYPERMETRINA 25%</v>
          </cell>
          <cell r="D767" t="str">
            <v>65</v>
          </cell>
          <cell r="E767">
            <v>896</v>
          </cell>
          <cell r="F767">
            <v>6</v>
          </cell>
          <cell r="G767">
            <v>5.5</v>
          </cell>
          <cell r="H767">
            <v>-20</v>
          </cell>
          <cell r="I767">
            <v>-110</v>
          </cell>
          <cell r="J767">
            <v>19991031</v>
          </cell>
          <cell r="K767" t="str">
            <v>1140305004</v>
          </cell>
          <cell r="L767" t="str">
            <v>6210403005</v>
          </cell>
        </row>
        <row r="768">
          <cell r="A768" t="str">
            <v>TL07</v>
          </cell>
          <cell r="B768">
            <v>3104010008</v>
          </cell>
          <cell r="C768" t="str">
            <v>CYPERMETRINA 25%</v>
          </cell>
          <cell r="D768" t="str">
            <v>65</v>
          </cell>
          <cell r="E768">
            <v>894</v>
          </cell>
          <cell r="F768">
            <v>6</v>
          </cell>
          <cell r="G768">
            <v>5.5</v>
          </cell>
          <cell r="H768">
            <v>-34.6</v>
          </cell>
          <cell r="I768">
            <v>-190.3</v>
          </cell>
          <cell r="J768">
            <v>19991031</v>
          </cell>
          <cell r="K768" t="str">
            <v>1140305004</v>
          </cell>
          <cell r="L768" t="str">
            <v>6210403005</v>
          </cell>
        </row>
        <row r="769">
          <cell r="A769" t="str">
            <v>TL07</v>
          </cell>
          <cell r="B769">
            <v>3104010008</v>
          </cell>
          <cell r="C769" t="str">
            <v>CYPERMETRINA 25%</v>
          </cell>
          <cell r="D769" t="str">
            <v>65</v>
          </cell>
          <cell r="E769">
            <v>895</v>
          </cell>
          <cell r="F769">
            <v>1</v>
          </cell>
          <cell r="G769">
            <v>5.5</v>
          </cell>
          <cell r="H769">
            <v>-7</v>
          </cell>
          <cell r="I769">
            <v>-38.5</v>
          </cell>
          <cell r="J769">
            <v>19991031</v>
          </cell>
          <cell r="K769" t="str">
            <v>1140305004</v>
          </cell>
          <cell r="L769" t="str">
            <v>6210403005</v>
          </cell>
        </row>
        <row r="770">
          <cell r="A770" t="str">
            <v>TL08</v>
          </cell>
          <cell r="B770">
            <v>3104010008</v>
          </cell>
          <cell r="C770" t="str">
            <v>CYPERMETRINA 25%</v>
          </cell>
          <cell r="D770" t="str">
            <v>65</v>
          </cell>
          <cell r="E770">
            <v>893</v>
          </cell>
          <cell r="F770">
            <v>6</v>
          </cell>
          <cell r="G770">
            <v>5.5</v>
          </cell>
          <cell r="H770">
            <v>-38.5</v>
          </cell>
          <cell r="I770">
            <v>-211.75</v>
          </cell>
          <cell r="J770">
            <v>19991031</v>
          </cell>
          <cell r="K770" t="str">
            <v>1140305004</v>
          </cell>
          <cell r="L770" t="str">
            <v>6210403005</v>
          </cell>
        </row>
        <row r="771">
          <cell r="A771" t="str">
            <v>TZ01</v>
          </cell>
          <cell r="B771">
            <v>3104010008</v>
          </cell>
          <cell r="C771" t="str">
            <v>CYPERMETRINA 25%</v>
          </cell>
          <cell r="D771" t="str">
            <v>65</v>
          </cell>
          <cell r="E771">
            <v>854</v>
          </cell>
          <cell r="F771">
            <v>1</v>
          </cell>
          <cell r="G771">
            <v>5.5</v>
          </cell>
          <cell r="H771">
            <v>-9</v>
          </cell>
          <cell r="I771">
            <v>-49.5</v>
          </cell>
          <cell r="J771">
            <v>19991031</v>
          </cell>
          <cell r="K771" t="str">
            <v>1140305004</v>
          </cell>
          <cell r="L771" t="str">
            <v>6210403005</v>
          </cell>
        </row>
        <row r="772">
          <cell r="A772" t="str">
            <v>TL05</v>
          </cell>
          <cell r="B772">
            <v>3104010008</v>
          </cell>
          <cell r="C772" t="str">
            <v>CYPERMETRINA 25%</v>
          </cell>
          <cell r="D772" t="str">
            <v>66</v>
          </cell>
          <cell r="E772">
            <v>850</v>
          </cell>
          <cell r="F772">
            <v>2</v>
          </cell>
          <cell r="G772">
            <v>5.5</v>
          </cell>
          <cell r="H772">
            <v>-11</v>
          </cell>
          <cell r="I772">
            <v>-60.5</v>
          </cell>
          <cell r="J772">
            <v>19991031</v>
          </cell>
          <cell r="K772" t="str">
            <v>1140306004</v>
          </cell>
          <cell r="L772" t="str">
            <v>6210403006</v>
          </cell>
        </row>
        <row r="773">
          <cell r="A773" t="str">
            <v>P023</v>
          </cell>
          <cell r="B773">
            <v>3104010008</v>
          </cell>
          <cell r="C773" t="str">
            <v>CYPERMETRINA 25%</v>
          </cell>
          <cell r="D773" t="str">
            <v>B1</v>
          </cell>
          <cell r="E773">
            <v>255</v>
          </cell>
          <cell r="F773">
            <v>4</v>
          </cell>
          <cell r="G773">
            <v>7</v>
          </cell>
          <cell r="H773">
            <v>-2</v>
          </cell>
          <cell r="I773">
            <v>-14</v>
          </cell>
          <cell r="J773">
            <v>19991030</v>
          </cell>
          <cell r="K773" t="str">
            <v>1140325004</v>
          </cell>
          <cell r="L773" t="str">
            <v>6210403016</v>
          </cell>
          <cell r="M773" t="str">
            <v>9100000007</v>
          </cell>
        </row>
        <row r="774">
          <cell r="A774" t="str">
            <v>P023</v>
          </cell>
          <cell r="B774">
            <v>3104010008</v>
          </cell>
          <cell r="C774" t="str">
            <v>CYPERMETRINA 25%</v>
          </cell>
          <cell r="D774" t="str">
            <v>B1</v>
          </cell>
          <cell r="E774">
            <v>256</v>
          </cell>
          <cell r="F774">
            <v>4</v>
          </cell>
          <cell r="G774">
            <v>7</v>
          </cell>
          <cell r="H774">
            <v>-2</v>
          </cell>
          <cell r="I774">
            <v>-14</v>
          </cell>
          <cell r="J774">
            <v>19991030</v>
          </cell>
          <cell r="K774" t="str">
            <v>1140325004</v>
          </cell>
          <cell r="L774" t="str">
            <v>6210403016</v>
          </cell>
          <cell r="M774" t="str">
            <v>9100000007</v>
          </cell>
        </row>
        <row r="775">
          <cell r="A775" t="str">
            <v>P023</v>
          </cell>
          <cell r="B775">
            <v>3104010008</v>
          </cell>
          <cell r="C775" t="str">
            <v>CYPERMETRINA 25%</v>
          </cell>
          <cell r="D775" t="str">
            <v>B1</v>
          </cell>
          <cell r="E775">
            <v>257</v>
          </cell>
          <cell r="F775">
            <v>4</v>
          </cell>
          <cell r="G775">
            <v>7</v>
          </cell>
          <cell r="H775">
            <v>-3</v>
          </cell>
          <cell r="I775">
            <v>-21</v>
          </cell>
          <cell r="J775">
            <v>19991030</v>
          </cell>
          <cell r="K775" t="str">
            <v>1140325004</v>
          </cell>
          <cell r="L775" t="str">
            <v>6210403016</v>
          </cell>
          <cell r="M775" t="str">
            <v>9100000007</v>
          </cell>
        </row>
        <row r="776">
          <cell r="A776" t="str">
            <v>P023</v>
          </cell>
          <cell r="B776">
            <v>3104010008</v>
          </cell>
          <cell r="C776" t="str">
            <v>CYPERMETRINA 25%</v>
          </cell>
          <cell r="D776" t="str">
            <v>B1</v>
          </cell>
          <cell r="E776">
            <v>258</v>
          </cell>
          <cell r="F776">
            <v>4</v>
          </cell>
          <cell r="G776">
            <v>7</v>
          </cell>
          <cell r="H776">
            <v>-3.5</v>
          </cell>
          <cell r="I776">
            <v>-24.5</v>
          </cell>
          <cell r="J776">
            <v>19991030</v>
          </cell>
          <cell r="K776" t="str">
            <v>1140325004</v>
          </cell>
          <cell r="L776" t="str">
            <v>6210403016</v>
          </cell>
          <cell r="M776" t="str">
            <v>9100000007</v>
          </cell>
        </row>
        <row r="777">
          <cell r="A777" t="str">
            <v>P005</v>
          </cell>
          <cell r="B777">
            <v>3104010016</v>
          </cell>
          <cell r="C777" t="str">
            <v>GALGOTRIN</v>
          </cell>
          <cell r="D777" t="str">
            <v>H1</v>
          </cell>
          <cell r="E777">
            <v>200</v>
          </cell>
          <cell r="F777">
            <v>2</v>
          </cell>
          <cell r="G777">
            <v>13.68</v>
          </cell>
          <cell r="H777">
            <v>-6</v>
          </cell>
          <cell r="I777">
            <v>-82.08</v>
          </cell>
          <cell r="J777">
            <v>19991028</v>
          </cell>
          <cell r="K777" t="str">
            <v>1140303004</v>
          </cell>
          <cell r="L777" t="str">
            <v>6210403003</v>
          </cell>
          <cell r="M777" t="str">
            <v>9100000003</v>
          </cell>
        </row>
        <row r="778">
          <cell r="A778" t="str">
            <v>P005</v>
          </cell>
          <cell r="B778">
            <v>3104010016</v>
          </cell>
          <cell r="C778" t="str">
            <v>GALGOTRIN</v>
          </cell>
          <cell r="D778" t="str">
            <v>H1</v>
          </cell>
          <cell r="E778">
            <v>201</v>
          </cell>
          <cell r="F778">
            <v>2</v>
          </cell>
          <cell r="G778">
            <v>13.68</v>
          </cell>
          <cell r="H778">
            <v>-17.5</v>
          </cell>
          <cell r="I778">
            <v>-239.4</v>
          </cell>
          <cell r="J778">
            <v>19991028</v>
          </cell>
          <cell r="K778" t="str">
            <v>1140303004</v>
          </cell>
          <cell r="L778" t="str">
            <v>6210403003</v>
          </cell>
          <cell r="M778" t="str">
            <v>9100000003</v>
          </cell>
        </row>
        <row r="779">
          <cell r="A779" t="str">
            <v>P005</v>
          </cell>
          <cell r="B779">
            <v>3104010016</v>
          </cell>
          <cell r="C779" t="str">
            <v>GALGOTRIN</v>
          </cell>
          <cell r="D779" t="str">
            <v>H1</v>
          </cell>
          <cell r="E779">
            <v>202</v>
          </cell>
          <cell r="F779">
            <v>2</v>
          </cell>
          <cell r="G779">
            <v>13.68</v>
          </cell>
          <cell r="H779">
            <v>-8.5</v>
          </cell>
          <cell r="I779">
            <v>-116.28</v>
          </cell>
          <cell r="J779">
            <v>19991028</v>
          </cell>
          <cell r="K779" t="str">
            <v>1140303004</v>
          </cell>
          <cell r="L779" t="str">
            <v>6210403003</v>
          </cell>
          <cell r="M779" t="str">
            <v>9100000003</v>
          </cell>
        </row>
        <row r="780">
          <cell r="A780" t="str">
            <v>P014</v>
          </cell>
          <cell r="B780">
            <v>3104010023</v>
          </cell>
          <cell r="C780" t="str">
            <v>LORSBAN PLUS</v>
          </cell>
          <cell r="D780" t="str">
            <v>S1</v>
          </cell>
          <cell r="E780">
            <v>289</v>
          </cell>
          <cell r="F780">
            <v>2</v>
          </cell>
          <cell r="G780">
            <v>9.6</v>
          </cell>
          <cell r="H780">
            <v>-95</v>
          </cell>
          <cell r="I780">
            <v>-912</v>
          </cell>
          <cell r="J780">
            <v>19991031</v>
          </cell>
          <cell r="K780" t="str">
            <v>1140303004</v>
          </cell>
          <cell r="L780" t="str">
            <v>6210403003</v>
          </cell>
          <cell r="M780" t="str">
            <v>9100000003</v>
          </cell>
        </row>
        <row r="781">
          <cell r="A781" t="str">
            <v>P014</v>
          </cell>
          <cell r="B781">
            <v>3104010023</v>
          </cell>
          <cell r="C781" t="str">
            <v>LORSBAN PLUS</v>
          </cell>
          <cell r="D781" t="str">
            <v>S1</v>
          </cell>
          <cell r="E781">
            <v>290</v>
          </cell>
          <cell r="F781">
            <v>2</v>
          </cell>
          <cell r="G781">
            <v>9.6</v>
          </cell>
          <cell r="H781">
            <v>-65</v>
          </cell>
          <cell r="I781">
            <v>-624</v>
          </cell>
          <cell r="J781">
            <v>19991031</v>
          </cell>
          <cell r="K781" t="str">
            <v>1140303004</v>
          </cell>
          <cell r="L781" t="str">
            <v>6210403003</v>
          </cell>
          <cell r="M781" t="str">
            <v>9100000003</v>
          </cell>
        </row>
        <row r="782">
          <cell r="A782" t="str">
            <v>P014</v>
          </cell>
          <cell r="B782">
            <v>3104010023</v>
          </cell>
          <cell r="C782" t="str">
            <v>LORSBAN PLUS</v>
          </cell>
          <cell r="D782" t="str">
            <v>S1</v>
          </cell>
          <cell r="E782">
            <v>293</v>
          </cell>
          <cell r="F782">
            <v>2</v>
          </cell>
          <cell r="G782">
            <v>9.6</v>
          </cell>
          <cell r="H782">
            <v>-80</v>
          </cell>
          <cell r="I782">
            <v>-768</v>
          </cell>
          <cell r="J782">
            <v>19991031</v>
          </cell>
          <cell r="K782" t="str">
            <v>1140303004</v>
          </cell>
          <cell r="L782" t="str">
            <v>6210403003</v>
          </cell>
          <cell r="M782" t="str">
            <v>9100000003</v>
          </cell>
        </row>
        <row r="783">
          <cell r="A783" t="str">
            <v>P014</v>
          </cell>
          <cell r="B783">
            <v>3104010023</v>
          </cell>
          <cell r="C783" t="str">
            <v>LORSBAN PLUS</v>
          </cell>
          <cell r="D783" t="str">
            <v>S1</v>
          </cell>
          <cell r="E783">
            <v>294</v>
          </cell>
          <cell r="F783">
            <v>1</v>
          </cell>
          <cell r="G783">
            <v>9.6</v>
          </cell>
          <cell r="H783">
            <v>-100</v>
          </cell>
          <cell r="I783">
            <v>-960</v>
          </cell>
          <cell r="J783">
            <v>19991031</v>
          </cell>
          <cell r="K783" t="str">
            <v>1140303004</v>
          </cell>
          <cell r="L783" t="str">
            <v>6210403003</v>
          </cell>
          <cell r="M783" t="str">
            <v>9100000003</v>
          </cell>
        </row>
        <row r="784">
          <cell r="A784" t="str">
            <v>P014</v>
          </cell>
          <cell r="B784">
            <v>3104010023</v>
          </cell>
          <cell r="C784" t="str">
            <v>LORSBAN PLUS</v>
          </cell>
          <cell r="D784" t="str">
            <v>S1</v>
          </cell>
          <cell r="E784">
            <v>295</v>
          </cell>
          <cell r="F784">
            <v>1</v>
          </cell>
          <cell r="G784">
            <v>9.6</v>
          </cell>
          <cell r="H784">
            <v>-20</v>
          </cell>
          <cell r="I784">
            <v>-192</v>
          </cell>
          <cell r="J784">
            <v>19991031</v>
          </cell>
          <cell r="K784" t="str">
            <v>1140303004</v>
          </cell>
          <cell r="L784" t="str">
            <v>6210403003</v>
          </cell>
          <cell r="M784" t="str">
            <v>9100000003</v>
          </cell>
        </row>
        <row r="785">
          <cell r="A785" t="str">
            <v>P014</v>
          </cell>
          <cell r="B785">
            <v>3104010023</v>
          </cell>
          <cell r="C785" t="str">
            <v>LORSBAN PLUS</v>
          </cell>
          <cell r="D785" t="str">
            <v>S1</v>
          </cell>
          <cell r="E785">
            <v>296</v>
          </cell>
          <cell r="F785">
            <v>1</v>
          </cell>
          <cell r="G785">
            <v>9.6</v>
          </cell>
          <cell r="H785">
            <v>-20</v>
          </cell>
          <cell r="I785">
            <v>-192</v>
          </cell>
          <cell r="J785">
            <v>19991031</v>
          </cell>
          <cell r="K785" t="str">
            <v>1140303004</v>
          </cell>
          <cell r="L785" t="str">
            <v>6210403003</v>
          </cell>
          <cell r="M785" t="str">
            <v>9100000003</v>
          </cell>
        </row>
        <row r="786">
          <cell r="A786" t="str">
            <v>P014</v>
          </cell>
          <cell r="B786">
            <v>3104010023</v>
          </cell>
          <cell r="C786" t="str">
            <v>LORSBAN PLUS</v>
          </cell>
          <cell r="D786" t="str">
            <v>S1</v>
          </cell>
          <cell r="E786">
            <v>297</v>
          </cell>
          <cell r="F786">
            <v>1</v>
          </cell>
          <cell r="G786">
            <v>9.6</v>
          </cell>
          <cell r="H786">
            <v>-90</v>
          </cell>
          <cell r="I786">
            <v>-864</v>
          </cell>
          <cell r="J786">
            <v>19991031</v>
          </cell>
          <cell r="K786" t="str">
            <v>1140303004</v>
          </cell>
          <cell r="L786" t="str">
            <v>6210403003</v>
          </cell>
          <cell r="M786" t="str">
            <v>9100000003</v>
          </cell>
        </row>
        <row r="787">
          <cell r="A787" t="str">
            <v>P014</v>
          </cell>
          <cell r="B787">
            <v>3104010023</v>
          </cell>
          <cell r="C787" t="str">
            <v>LORSBAN PLUS</v>
          </cell>
          <cell r="D787" t="str">
            <v>S1</v>
          </cell>
          <cell r="E787">
            <v>298</v>
          </cell>
          <cell r="F787">
            <v>1</v>
          </cell>
          <cell r="G787">
            <v>9.6</v>
          </cell>
          <cell r="H787">
            <v>-35</v>
          </cell>
          <cell r="I787">
            <v>-336</v>
          </cell>
          <cell r="J787">
            <v>19991031</v>
          </cell>
          <cell r="K787" t="str">
            <v>1140303004</v>
          </cell>
          <cell r="L787" t="str">
            <v>6210403003</v>
          </cell>
          <cell r="M787" t="str">
            <v>9100000003</v>
          </cell>
        </row>
        <row r="788">
          <cell r="A788" t="str">
            <v>TG02</v>
          </cell>
          <cell r="B788">
            <v>3104010024</v>
          </cell>
          <cell r="C788" t="str">
            <v>METAMIDOFOS</v>
          </cell>
          <cell r="D788" t="str">
            <v>63</v>
          </cell>
          <cell r="E788">
            <v>616</v>
          </cell>
          <cell r="F788">
            <v>4</v>
          </cell>
          <cell r="G788">
            <v>3.63</v>
          </cell>
          <cell r="H788">
            <v>-20</v>
          </cell>
          <cell r="I788">
            <v>-72.599999999999994</v>
          </cell>
          <cell r="J788">
            <v>19991031</v>
          </cell>
          <cell r="K788" t="str">
            <v>1140303004</v>
          </cell>
          <cell r="L788" t="str">
            <v>6210403003</v>
          </cell>
        </row>
        <row r="789">
          <cell r="A789" t="str">
            <v>P023</v>
          </cell>
          <cell r="B789">
            <v>3105010001</v>
          </cell>
          <cell r="C789" t="str">
            <v>AGRICOLA</v>
          </cell>
          <cell r="D789" t="str">
            <v>B1</v>
          </cell>
          <cell r="E789">
            <v>259</v>
          </cell>
          <cell r="F789">
            <v>1</v>
          </cell>
          <cell r="G789">
            <v>0.8</v>
          </cell>
          <cell r="H789">
            <v>-79</v>
          </cell>
          <cell r="I789">
            <v>-63.2</v>
          </cell>
          <cell r="J789">
            <v>19991030</v>
          </cell>
          <cell r="K789" t="str">
            <v>1140301007</v>
          </cell>
          <cell r="L789" t="str">
            <v>6210406001</v>
          </cell>
          <cell r="M789" t="str">
            <v>9100000001</v>
          </cell>
        </row>
        <row r="790">
          <cell r="A790" t="str">
            <v>P023</v>
          </cell>
          <cell r="B790">
            <v>3105010001</v>
          </cell>
          <cell r="C790" t="str">
            <v>AGRICOLA</v>
          </cell>
          <cell r="D790" t="str">
            <v>B1</v>
          </cell>
          <cell r="E790">
            <v>260</v>
          </cell>
          <cell r="F790">
            <v>1</v>
          </cell>
          <cell r="G790">
            <v>0.8</v>
          </cell>
          <cell r="H790">
            <v>-135</v>
          </cell>
          <cell r="I790">
            <v>-108</v>
          </cell>
          <cell r="J790">
            <v>19991030</v>
          </cell>
          <cell r="K790" t="str">
            <v>1140301007</v>
          </cell>
          <cell r="L790" t="str">
            <v>6210406001</v>
          </cell>
          <cell r="M790" t="str">
            <v>9100000001</v>
          </cell>
        </row>
        <row r="791">
          <cell r="A791" t="str">
            <v>P023</v>
          </cell>
          <cell r="B791">
            <v>3105010001</v>
          </cell>
          <cell r="C791" t="str">
            <v>AGRICOLA</v>
          </cell>
          <cell r="D791" t="str">
            <v>B1</v>
          </cell>
          <cell r="E791">
            <v>261</v>
          </cell>
          <cell r="F791">
            <v>1</v>
          </cell>
          <cell r="G791">
            <v>0.8</v>
          </cell>
          <cell r="H791">
            <v>-58</v>
          </cell>
          <cell r="I791">
            <v>-46.400000000000006</v>
          </cell>
          <cell r="J791">
            <v>19991030</v>
          </cell>
          <cell r="K791" t="str">
            <v>1140301007</v>
          </cell>
          <cell r="L791" t="str">
            <v>6210406001</v>
          </cell>
          <cell r="M791" t="str">
            <v>9100000001</v>
          </cell>
        </row>
        <row r="792">
          <cell r="A792" t="str">
            <v>P023</v>
          </cell>
          <cell r="B792">
            <v>3105010001</v>
          </cell>
          <cell r="C792" t="str">
            <v>AGRICOLA</v>
          </cell>
          <cell r="D792" t="str">
            <v>B1</v>
          </cell>
          <cell r="E792">
            <v>262</v>
          </cell>
          <cell r="F792">
            <v>1</v>
          </cell>
          <cell r="G792">
            <v>0.8</v>
          </cell>
          <cell r="H792">
            <v>-34</v>
          </cell>
          <cell r="I792">
            <v>-27.200000000000003</v>
          </cell>
          <cell r="J792">
            <v>19991030</v>
          </cell>
          <cell r="K792" t="str">
            <v>1140301007</v>
          </cell>
          <cell r="L792" t="str">
            <v>6210406001</v>
          </cell>
          <cell r="M792" t="str">
            <v>9100000001</v>
          </cell>
        </row>
        <row r="793">
          <cell r="A793" t="str">
            <v>P023</v>
          </cell>
          <cell r="B793">
            <v>3105010001</v>
          </cell>
          <cell r="C793" t="str">
            <v>AGRICOLA</v>
          </cell>
          <cell r="D793" t="str">
            <v>B1</v>
          </cell>
          <cell r="E793">
            <v>263</v>
          </cell>
          <cell r="F793">
            <v>1</v>
          </cell>
          <cell r="G793">
            <v>0.8</v>
          </cell>
          <cell r="H793">
            <v>-5</v>
          </cell>
          <cell r="I793">
            <v>-4</v>
          </cell>
          <cell r="J793">
            <v>19991030</v>
          </cell>
          <cell r="K793" t="str">
            <v>1140301007</v>
          </cell>
          <cell r="L793" t="str">
            <v>6210406001</v>
          </cell>
          <cell r="M793" t="str">
            <v>9100000001</v>
          </cell>
        </row>
        <row r="794">
          <cell r="A794" t="str">
            <v>P023</v>
          </cell>
          <cell r="B794">
            <v>3105010001</v>
          </cell>
          <cell r="C794" t="str">
            <v>AGRICOLA</v>
          </cell>
          <cell r="D794" t="str">
            <v>B1</v>
          </cell>
          <cell r="E794">
            <v>264</v>
          </cell>
          <cell r="F794">
            <v>1</v>
          </cell>
          <cell r="G794">
            <v>0.8</v>
          </cell>
          <cell r="H794">
            <v>-30</v>
          </cell>
          <cell r="I794">
            <v>-24</v>
          </cell>
          <cell r="J794">
            <v>19991030</v>
          </cell>
          <cell r="K794" t="str">
            <v>1140301007</v>
          </cell>
          <cell r="L794" t="str">
            <v>6210406001</v>
          </cell>
          <cell r="M794" t="str">
            <v>9100000001</v>
          </cell>
        </row>
        <row r="795">
          <cell r="A795" t="str">
            <v>P023</v>
          </cell>
          <cell r="B795">
            <v>3105010001</v>
          </cell>
          <cell r="C795" t="str">
            <v>AGRICOLA</v>
          </cell>
          <cell r="D795" t="str">
            <v>B1</v>
          </cell>
          <cell r="E795">
            <v>238</v>
          </cell>
          <cell r="F795">
            <v>4</v>
          </cell>
          <cell r="G795">
            <v>0.8</v>
          </cell>
          <cell r="H795">
            <v>-64</v>
          </cell>
          <cell r="I795">
            <v>-51.2</v>
          </cell>
          <cell r="J795">
            <v>19991030</v>
          </cell>
          <cell r="K795" t="str">
            <v>1140305007</v>
          </cell>
          <cell r="L795" t="str">
            <v>6210406005</v>
          </cell>
          <cell r="M795" t="str">
            <v>9100000005</v>
          </cell>
        </row>
        <row r="796">
          <cell r="A796" t="str">
            <v>P023</v>
          </cell>
          <cell r="B796">
            <v>3105010001</v>
          </cell>
          <cell r="C796" t="str">
            <v>AGRICOLA</v>
          </cell>
          <cell r="D796" t="str">
            <v>B1</v>
          </cell>
          <cell r="E796">
            <v>239</v>
          </cell>
          <cell r="F796">
            <v>4</v>
          </cell>
          <cell r="G796">
            <v>0.8</v>
          </cell>
          <cell r="H796">
            <v>-55</v>
          </cell>
          <cell r="I796">
            <v>-44</v>
          </cell>
          <cell r="J796">
            <v>19991030</v>
          </cell>
          <cell r="K796" t="str">
            <v>1140305007</v>
          </cell>
          <cell r="L796" t="str">
            <v>6210406005</v>
          </cell>
          <cell r="M796" t="str">
            <v>9100000005</v>
          </cell>
        </row>
        <row r="797">
          <cell r="A797" t="str">
            <v>P023</v>
          </cell>
          <cell r="B797">
            <v>3105010001</v>
          </cell>
          <cell r="C797" t="str">
            <v>AGRICOLA</v>
          </cell>
          <cell r="D797" t="str">
            <v>B1</v>
          </cell>
          <cell r="E797">
            <v>242</v>
          </cell>
          <cell r="F797">
            <v>3</v>
          </cell>
          <cell r="G797">
            <v>0.8</v>
          </cell>
          <cell r="H797">
            <v>-27</v>
          </cell>
          <cell r="I797">
            <v>-21.6</v>
          </cell>
          <cell r="J797">
            <v>19991030</v>
          </cell>
          <cell r="K797" t="str">
            <v>1140305007</v>
          </cell>
          <cell r="L797" t="str">
            <v>6210406005</v>
          </cell>
          <cell r="M797" t="str">
            <v>9100000005</v>
          </cell>
        </row>
        <row r="798">
          <cell r="A798" t="str">
            <v>P023</v>
          </cell>
          <cell r="B798">
            <v>3105010001</v>
          </cell>
          <cell r="C798" t="str">
            <v>AGRICOLA</v>
          </cell>
          <cell r="D798" t="str">
            <v>B1</v>
          </cell>
          <cell r="E798">
            <v>243</v>
          </cell>
          <cell r="F798">
            <v>3</v>
          </cell>
          <cell r="G798">
            <v>0.8</v>
          </cell>
          <cell r="H798">
            <v>-32</v>
          </cell>
          <cell r="I798">
            <v>-25.6</v>
          </cell>
          <cell r="J798">
            <v>19991030</v>
          </cell>
          <cell r="K798" t="str">
            <v>1140305007</v>
          </cell>
          <cell r="L798" t="str">
            <v>6210406005</v>
          </cell>
          <cell r="M798" t="str">
            <v>9100000005</v>
          </cell>
        </row>
        <row r="799">
          <cell r="A799" t="str">
            <v>P023</v>
          </cell>
          <cell r="B799">
            <v>3105010001</v>
          </cell>
          <cell r="C799" t="str">
            <v>AGRICOLA</v>
          </cell>
          <cell r="D799" t="str">
            <v>B1</v>
          </cell>
          <cell r="E799">
            <v>244</v>
          </cell>
          <cell r="F799">
            <v>3</v>
          </cell>
          <cell r="G799">
            <v>0.8</v>
          </cell>
          <cell r="H799">
            <v>-107</v>
          </cell>
          <cell r="I799">
            <v>-85.600000000000009</v>
          </cell>
          <cell r="J799">
            <v>19991030</v>
          </cell>
          <cell r="K799" t="str">
            <v>1140305007</v>
          </cell>
          <cell r="L799" t="str">
            <v>6210406005</v>
          </cell>
          <cell r="M799" t="str">
            <v>9100000005</v>
          </cell>
        </row>
        <row r="800">
          <cell r="A800" t="str">
            <v>P023</v>
          </cell>
          <cell r="B800">
            <v>3105010001</v>
          </cell>
          <cell r="C800" t="str">
            <v>AGRICOLA</v>
          </cell>
          <cell r="D800" t="str">
            <v>B1</v>
          </cell>
          <cell r="E800">
            <v>245</v>
          </cell>
          <cell r="F800">
            <v>3</v>
          </cell>
          <cell r="G800">
            <v>0.8</v>
          </cell>
          <cell r="H800">
            <v>-28</v>
          </cell>
          <cell r="I800">
            <v>-22.400000000000002</v>
          </cell>
          <cell r="J800">
            <v>19991030</v>
          </cell>
          <cell r="K800" t="str">
            <v>1140305007</v>
          </cell>
          <cell r="L800" t="str">
            <v>6210406005</v>
          </cell>
          <cell r="M800" t="str">
            <v>9100000005</v>
          </cell>
        </row>
        <row r="801">
          <cell r="A801" t="str">
            <v>P023</v>
          </cell>
          <cell r="B801">
            <v>3105010001</v>
          </cell>
          <cell r="C801" t="str">
            <v>AGRICOLA</v>
          </cell>
          <cell r="D801" t="str">
            <v>B1</v>
          </cell>
          <cell r="E801">
            <v>246</v>
          </cell>
          <cell r="F801">
            <v>3</v>
          </cell>
          <cell r="G801">
            <v>0.8</v>
          </cell>
          <cell r="H801">
            <v>-23</v>
          </cell>
          <cell r="I801">
            <v>-18.400000000000002</v>
          </cell>
          <cell r="J801">
            <v>19991030</v>
          </cell>
          <cell r="K801" t="str">
            <v>1140305007</v>
          </cell>
          <cell r="L801" t="str">
            <v>6210406005</v>
          </cell>
          <cell r="M801" t="str">
            <v>9100000005</v>
          </cell>
        </row>
        <row r="802">
          <cell r="A802" t="str">
            <v>P023</v>
          </cell>
          <cell r="B802">
            <v>3105010001</v>
          </cell>
          <cell r="C802" t="str">
            <v>AGRICOLA</v>
          </cell>
          <cell r="D802" t="str">
            <v>B1</v>
          </cell>
          <cell r="E802">
            <v>247</v>
          </cell>
          <cell r="F802">
            <v>3</v>
          </cell>
          <cell r="G802">
            <v>0.8</v>
          </cell>
          <cell r="H802">
            <v>-16</v>
          </cell>
          <cell r="I802">
            <v>-12.8</v>
          </cell>
          <cell r="J802">
            <v>19991030</v>
          </cell>
          <cell r="K802" t="str">
            <v>1140305007</v>
          </cell>
          <cell r="L802" t="str">
            <v>6210406005</v>
          </cell>
          <cell r="M802" t="str">
            <v>9100000005</v>
          </cell>
        </row>
        <row r="803">
          <cell r="A803" t="str">
            <v>P023</v>
          </cell>
          <cell r="B803">
            <v>3105010001</v>
          </cell>
          <cell r="C803" t="str">
            <v>AGRICOLA</v>
          </cell>
          <cell r="D803" t="str">
            <v>B1</v>
          </cell>
          <cell r="E803">
            <v>248</v>
          </cell>
          <cell r="F803">
            <v>3</v>
          </cell>
          <cell r="G803">
            <v>0.8</v>
          </cell>
          <cell r="H803">
            <v>-9</v>
          </cell>
          <cell r="I803">
            <v>-7.2</v>
          </cell>
          <cell r="J803">
            <v>19991030</v>
          </cell>
          <cell r="K803" t="str">
            <v>1140305007</v>
          </cell>
          <cell r="L803" t="str">
            <v>6210406005</v>
          </cell>
          <cell r="M803" t="str">
            <v>9100000005</v>
          </cell>
        </row>
        <row r="804">
          <cell r="A804" t="str">
            <v>P023</v>
          </cell>
          <cell r="B804">
            <v>3105010001</v>
          </cell>
          <cell r="C804" t="str">
            <v>AGRICOLA</v>
          </cell>
          <cell r="D804" t="str">
            <v>B1</v>
          </cell>
          <cell r="E804">
            <v>249</v>
          </cell>
          <cell r="F804">
            <v>3</v>
          </cell>
          <cell r="G804">
            <v>0.8</v>
          </cell>
          <cell r="H804">
            <v>-36</v>
          </cell>
          <cell r="I804">
            <v>-28.8</v>
          </cell>
          <cell r="J804">
            <v>19991030</v>
          </cell>
          <cell r="K804" t="str">
            <v>1140305007</v>
          </cell>
          <cell r="L804" t="str">
            <v>6210406005</v>
          </cell>
          <cell r="M804" t="str">
            <v>9100000005</v>
          </cell>
        </row>
        <row r="805">
          <cell r="A805" t="str">
            <v>P023</v>
          </cell>
          <cell r="B805">
            <v>3105010001</v>
          </cell>
          <cell r="C805" t="str">
            <v>AGRICOLA</v>
          </cell>
          <cell r="D805" t="str">
            <v>B1</v>
          </cell>
          <cell r="E805">
            <v>250</v>
          </cell>
          <cell r="F805">
            <v>3</v>
          </cell>
          <cell r="G805">
            <v>0.8</v>
          </cell>
          <cell r="H805">
            <v>-48</v>
          </cell>
          <cell r="I805">
            <v>-38.400000000000006</v>
          </cell>
          <cell r="J805">
            <v>19991030</v>
          </cell>
          <cell r="K805" t="str">
            <v>1140305007</v>
          </cell>
          <cell r="L805" t="str">
            <v>6210406005</v>
          </cell>
          <cell r="M805" t="str">
            <v>9100000005</v>
          </cell>
        </row>
        <row r="806">
          <cell r="A806" t="str">
            <v>P023</v>
          </cell>
          <cell r="B806">
            <v>3105010001</v>
          </cell>
          <cell r="C806" t="str">
            <v>AGRICOLA</v>
          </cell>
          <cell r="D806" t="str">
            <v>B1</v>
          </cell>
          <cell r="E806">
            <v>251</v>
          </cell>
          <cell r="F806">
            <v>3</v>
          </cell>
          <cell r="G806">
            <v>0.8</v>
          </cell>
          <cell r="H806">
            <v>-34</v>
          </cell>
          <cell r="I806">
            <v>-27.200000000000003</v>
          </cell>
          <cell r="J806">
            <v>19991030</v>
          </cell>
          <cell r="K806" t="str">
            <v>1140305007</v>
          </cell>
          <cell r="L806" t="str">
            <v>6210406005</v>
          </cell>
          <cell r="M806" t="str">
            <v>9100000005</v>
          </cell>
        </row>
        <row r="807">
          <cell r="A807" t="str">
            <v>P023</v>
          </cell>
          <cell r="B807">
            <v>3105010001</v>
          </cell>
          <cell r="C807" t="str">
            <v>AGRICOLA</v>
          </cell>
          <cell r="D807" t="str">
            <v>B1</v>
          </cell>
          <cell r="E807">
            <v>252</v>
          </cell>
          <cell r="F807">
            <v>3</v>
          </cell>
          <cell r="G807">
            <v>0.8</v>
          </cell>
          <cell r="H807">
            <v>-42</v>
          </cell>
          <cell r="I807">
            <v>-33.6</v>
          </cell>
          <cell r="J807">
            <v>19991030</v>
          </cell>
          <cell r="K807" t="str">
            <v>1140305007</v>
          </cell>
          <cell r="L807" t="str">
            <v>6210406005</v>
          </cell>
          <cell r="M807" t="str">
            <v>9100000005</v>
          </cell>
        </row>
        <row r="808">
          <cell r="A808" t="str">
            <v>P023</v>
          </cell>
          <cell r="B808">
            <v>3105010001</v>
          </cell>
          <cell r="C808" t="str">
            <v>AGRICOLA</v>
          </cell>
          <cell r="D808" t="str">
            <v>B1</v>
          </cell>
          <cell r="E808">
            <v>253</v>
          </cell>
          <cell r="F808">
            <v>4</v>
          </cell>
          <cell r="G808">
            <v>0.8</v>
          </cell>
          <cell r="H808">
            <v>-56</v>
          </cell>
          <cell r="I808">
            <v>-44.800000000000004</v>
          </cell>
          <cell r="J808">
            <v>19991030</v>
          </cell>
          <cell r="K808" t="str">
            <v>1140305007</v>
          </cell>
          <cell r="L808" t="str">
            <v>6210406005</v>
          </cell>
          <cell r="M808" t="str">
            <v>9100000005</v>
          </cell>
        </row>
        <row r="809">
          <cell r="A809" t="str">
            <v>P023</v>
          </cell>
          <cell r="B809">
            <v>3105010001</v>
          </cell>
          <cell r="C809" t="str">
            <v>AGRICOLA</v>
          </cell>
          <cell r="D809" t="str">
            <v>B1</v>
          </cell>
          <cell r="E809">
            <v>254</v>
          </cell>
          <cell r="F809">
            <v>4</v>
          </cell>
          <cell r="G809">
            <v>0.8</v>
          </cell>
          <cell r="H809">
            <v>-42</v>
          </cell>
          <cell r="I809">
            <v>-33.6</v>
          </cell>
          <cell r="J809">
            <v>19991030</v>
          </cell>
          <cell r="K809" t="str">
            <v>1140305007</v>
          </cell>
          <cell r="L809" t="str">
            <v>6210406005</v>
          </cell>
          <cell r="M809" t="str">
            <v>9100000005</v>
          </cell>
        </row>
        <row r="810">
          <cell r="A810" t="str">
            <v>P023</v>
          </cell>
          <cell r="B810">
            <v>3105010001</v>
          </cell>
          <cell r="C810" t="str">
            <v>AGRICOLA</v>
          </cell>
          <cell r="D810" t="str">
            <v>B1</v>
          </cell>
          <cell r="E810">
            <v>268</v>
          </cell>
          <cell r="F810">
            <v>3</v>
          </cell>
          <cell r="G810">
            <v>0.8</v>
          </cell>
          <cell r="H810">
            <v>-36</v>
          </cell>
          <cell r="I810">
            <v>-28.8</v>
          </cell>
          <cell r="J810">
            <v>19991030</v>
          </cell>
          <cell r="K810" t="str">
            <v>1140305007</v>
          </cell>
          <cell r="L810" t="str">
            <v>6210406005</v>
          </cell>
          <cell r="M810" t="str">
            <v>9100000005</v>
          </cell>
        </row>
        <row r="811">
          <cell r="A811" t="str">
            <v>TL05</v>
          </cell>
          <cell r="B811">
            <v>3105010001</v>
          </cell>
          <cell r="C811" t="str">
            <v>AGRICOLA</v>
          </cell>
          <cell r="D811" t="str">
            <v>65</v>
          </cell>
          <cell r="E811">
            <v>891</v>
          </cell>
          <cell r="F811">
            <v>3</v>
          </cell>
          <cell r="G811">
            <v>1</v>
          </cell>
          <cell r="H811">
            <v>-90</v>
          </cell>
          <cell r="I811">
            <v>-90</v>
          </cell>
          <cell r="J811">
            <v>19991031</v>
          </cell>
          <cell r="K811" t="str">
            <v>1140305007</v>
          </cell>
          <cell r="L811" t="str">
            <v>6210406005</v>
          </cell>
        </row>
        <row r="812">
          <cell r="A812" t="str">
            <v>TL07</v>
          </cell>
          <cell r="B812">
            <v>3105010001</v>
          </cell>
          <cell r="C812" t="str">
            <v>AGRICOLA</v>
          </cell>
          <cell r="D812" t="str">
            <v>65</v>
          </cell>
          <cell r="E812">
            <v>894</v>
          </cell>
          <cell r="F812">
            <v>7</v>
          </cell>
          <cell r="G812">
            <v>1</v>
          </cell>
          <cell r="H812">
            <v>-115</v>
          </cell>
          <cell r="I812">
            <v>-115</v>
          </cell>
          <cell r="J812">
            <v>19991031</v>
          </cell>
          <cell r="K812" t="str">
            <v>1140305007</v>
          </cell>
          <cell r="L812" t="str">
            <v>6210406005</v>
          </cell>
        </row>
        <row r="813">
          <cell r="A813" t="str">
            <v>P003</v>
          </cell>
          <cell r="B813">
            <v>3105010001</v>
          </cell>
          <cell r="C813" t="str">
            <v>AGRICOLA</v>
          </cell>
          <cell r="D813" t="str">
            <v>Q1</v>
          </cell>
          <cell r="E813">
            <v>173</v>
          </cell>
          <cell r="F813">
            <v>3</v>
          </cell>
          <cell r="G813">
            <v>0.95</v>
          </cell>
          <cell r="H813">
            <v>-20</v>
          </cell>
          <cell r="I813">
            <v>-19</v>
          </cell>
          <cell r="J813">
            <v>19991031</v>
          </cell>
          <cell r="K813" t="str">
            <v>1140306007</v>
          </cell>
          <cell r="L813" t="str">
            <v>6210406006</v>
          </cell>
          <cell r="M813" t="str">
            <v>9100000008</v>
          </cell>
        </row>
        <row r="814">
          <cell r="A814" t="str">
            <v>P003</v>
          </cell>
          <cell r="B814">
            <v>3105010001</v>
          </cell>
          <cell r="C814" t="str">
            <v>AGRICOLA</v>
          </cell>
          <cell r="D814" t="str">
            <v>Q1</v>
          </cell>
          <cell r="E814">
            <v>171</v>
          </cell>
          <cell r="F814">
            <v>2</v>
          </cell>
          <cell r="G814">
            <v>0.95</v>
          </cell>
          <cell r="H814">
            <v>-20</v>
          </cell>
          <cell r="I814">
            <v>-19</v>
          </cell>
          <cell r="J814">
            <v>19991031</v>
          </cell>
          <cell r="K814" t="str">
            <v>1140335007</v>
          </cell>
          <cell r="L814" t="str">
            <v>6210406015</v>
          </cell>
          <cell r="M814" t="str">
            <v>9100000015</v>
          </cell>
        </row>
        <row r="815">
          <cell r="A815" t="str">
            <v>P003</v>
          </cell>
          <cell r="B815">
            <v>3105010001</v>
          </cell>
          <cell r="C815" t="str">
            <v>AGRICOLA</v>
          </cell>
          <cell r="D815" t="str">
            <v>Q1</v>
          </cell>
          <cell r="E815">
            <v>174</v>
          </cell>
          <cell r="F815">
            <v>3</v>
          </cell>
          <cell r="G815">
            <v>0.95</v>
          </cell>
          <cell r="H815">
            <v>-80</v>
          </cell>
          <cell r="I815">
            <v>-76</v>
          </cell>
          <cell r="J815">
            <v>19991031</v>
          </cell>
          <cell r="K815" t="str">
            <v>1140335007</v>
          </cell>
          <cell r="L815" t="str">
            <v>6210406015</v>
          </cell>
          <cell r="M815" t="str">
            <v>9100000015</v>
          </cell>
        </row>
        <row r="816">
          <cell r="A816" t="str">
            <v>EA02</v>
          </cell>
          <cell r="B816">
            <v>3105010003</v>
          </cell>
          <cell r="C816" t="str">
            <v>ADHERENTE</v>
          </cell>
          <cell r="D816" t="str">
            <v>65</v>
          </cell>
          <cell r="E816">
            <v>904</v>
          </cell>
          <cell r="F816">
            <v>1</v>
          </cell>
          <cell r="G816">
            <v>1.96</v>
          </cell>
          <cell r="H816">
            <v>-10.4</v>
          </cell>
          <cell r="I816">
            <v>-20.384</v>
          </cell>
          <cell r="J816">
            <v>19991031</v>
          </cell>
          <cell r="K816" t="str">
            <v>1140305007</v>
          </cell>
          <cell r="L816" t="str">
            <v>6210406005</v>
          </cell>
        </row>
        <row r="817">
          <cell r="A817" t="str">
            <v>EA02</v>
          </cell>
          <cell r="B817">
            <v>3105010003</v>
          </cell>
          <cell r="C817" t="str">
            <v>ADHERENTE</v>
          </cell>
          <cell r="D817" t="str">
            <v>66</v>
          </cell>
          <cell r="E817">
            <v>855</v>
          </cell>
          <cell r="F817">
            <v>1</v>
          </cell>
          <cell r="G817">
            <v>1.96</v>
          </cell>
          <cell r="H817">
            <v>-15</v>
          </cell>
          <cell r="I817">
            <v>-29.4</v>
          </cell>
          <cell r="J817">
            <v>19991031</v>
          </cell>
          <cell r="K817" t="str">
            <v>1140306007</v>
          </cell>
          <cell r="L817" t="str">
            <v>6210406006</v>
          </cell>
        </row>
        <row r="818">
          <cell r="A818" t="str">
            <v>P014</v>
          </cell>
          <cell r="B818">
            <v>3105010003</v>
          </cell>
          <cell r="C818" t="str">
            <v>ADHERENTE</v>
          </cell>
          <cell r="D818" t="str">
            <v>S1</v>
          </cell>
          <cell r="E818">
            <v>299</v>
          </cell>
          <cell r="F818">
            <v>1</v>
          </cell>
          <cell r="G818">
            <v>0.94099999999999995</v>
          </cell>
          <cell r="H818">
            <v>-60</v>
          </cell>
          <cell r="I818">
            <v>-56.459999999999994</v>
          </cell>
          <cell r="J818">
            <v>19991031</v>
          </cell>
          <cell r="K818" t="str">
            <v>1140306007</v>
          </cell>
          <cell r="L818" t="str">
            <v>6210406006</v>
          </cell>
          <cell r="M818" t="str">
            <v>9100000008</v>
          </cell>
        </row>
        <row r="819">
          <cell r="A819" t="str">
            <v>T008</v>
          </cell>
          <cell r="B819">
            <v>3105010003</v>
          </cell>
          <cell r="C819" t="str">
            <v>ADHERENTE</v>
          </cell>
          <cell r="D819" t="str">
            <v>E1</v>
          </cell>
          <cell r="E819">
            <v>352</v>
          </cell>
          <cell r="F819">
            <v>2</v>
          </cell>
          <cell r="G819">
            <v>0.125</v>
          </cell>
          <cell r="H819">
            <v>-24</v>
          </cell>
          <cell r="I819">
            <v>-3</v>
          </cell>
          <cell r="J819">
            <v>19991019</v>
          </cell>
          <cell r="K819" t="str">
            <v>1241607000</v>
          </cell>
          <cell r="L819" t="str">
            <v>6210406013</v>
          </cell>
          <cell r="M819" t="str">
            <v>9100000016</v>
          </cell>
        </row>
        <row r="820">
          <cell r="A820" t="str">
            <v>T008</v>
          </cell>
          <cell r="B820">
            <v>3105010003</v>
          </cell>
          <cell r="C820" t="str">
            <v>ADHERENTE</v>
          </cell>
          <cell r="D820" t="str">
            <v>E1</v>
          </cell>
          <cell r="E820">
            <v>378</v>
          </cell>
          <cell r="F820">
            <v>2</v>
          </cell>
          <cell r="G820">
            <v>0.125</v>
          </cell>
          <cell r="H820">
            <v>-22</v>
          </cell>
          <cell r="I820">
            <v>-2.75</v>
          </cell>
          <cell r="J820">
            <v>19991029</v>
          </cell>
          <cell r="K820" t="str">
            <v>1241607000</v>
          </cell>
          <cell r="L820" t="str">
            <v>6210406013</v>
          </cell>
          <cell r="M820" t="str">
            <v>9100000016</v>
          </cell>
        </row>
        <row r="821">
          <cell r="A821" t="str">
            <v>T008</v>
          </cell>
          <cell r="B821">
            <v>3105010003</v>
          </cell>
          <cell r="C821" t="str">
            <v>ADHERENTE</v>
          </cell>
          <cell r="D821" t="str">
            <v>E1</v>
          </cell>
          <cell r="E821">
            <v>405</v>
          </cell>
          <cell r="F821">
            <v>2</v>
          </cell>
          <cell r="G821">
            <v>0.125</v>
          </cell>
          <cell r="H821">
            <v>-22.8</v>
          </cell>
          <cell r="I821">
            <v>-2.85</v>
          </cell>
          <cell r="J821">
            <v>19991031</v>
          </cell>
          <cell r="K821" t="str">
            <v>1241607000</v>
          </cell>
          <cell r="L821" t="str">
            <v>6210406013</v>
          </cell>
          <cell r="M821" t="str">
            <v>9100000016</v>
          </cell>
        </row>
        <row r="822">
          <cell r="A822" t="str">
            <v>T008</v>
          </cell>
          <cell r="B822">
            <v>3105010003</v>
          </cell>
          <cell r="C822" t="str">
            <v>ADHERENTE</v>
          </cell>
          <cell r="D822" t="str">
            <v>E1</v>
          </cell>
          <cell r="E822">
            <v>344</v>
          </cell>
          <cell r="F822">
            <v>2</v>
          </cell>
          <cell r="G822">
            <v>0.125</v>
          </cell>
          <cell r="H822">
            <v>-26</v>
          </cell>
          <cell r="I822">
            <v>-3.25</v>
          </cell>
          <cell r="J822">
            <v>19991019</v>
          </cell>
          <cell r="K822" t="str">
            <v>5110201009</v>
          </cell>
          <cell r="L822" t="str">
            <v>6210406013</v>
          </cell>
          <cell r="M822" t="str">
            <v>9100000017</v>
          </cell>
        </row>
        <row r="823">
          <cell r="A823" t="str">
            <v>T008</v>
          </cell>
          <cell r="B823">
            <v>3105010003</v>
          </cell>
          <cell r="C823" t="str">
            <v>ADHERENTE</v>
          </cell>
          <cell r="D823" t="str">
            <v>E1</v>
          </cell>
          <cell r="E823">
            <v>345</v>
          </cell>
          <cell r="F823">
            <v>2</v>
          </cell>
          <cell r="G823">
            <v>0.125</v>
          </cell>
          <cell r="H823">
            <v>-11</v>
          </cell>
          <cell r="I823">
            <v>-1.375</v>
          </cell>
          <cell r="J823">
            <v>19991019</v>
          </cell>
          <cell r="K823" t="str">
            <v>5110201009</v>
          </cell>
          <cell r="L823" t="str">
            <v>6210406013</v>
          </cell>
          <cell r="M823" t="str">
            <v>9100000017</v>
          </cell>
        </row>
        <row r="824">
          <cell r="A824" t="str">
            <v>T008</v>
          </cell>
          <cell r="B824">
            <v>3105010003</v>
          </cell>
          <cell r="C824" t="str">
            <v>ADHERENTE</v>
          </cell>
          <cell r="D824" t="str">
            <v>E1</v>
          </cell>
          <cell r="E824">
            <v>346</v>
          </cell>
          <cell r="F824">
            <v>2</v>
          </cell>
          <cell r="G824">
            <v>0.125</v>
          </cell>
          <cell r="H824">
            <v>-22</v>
          </cell>
          <cell r="I824">
            <v>-2.75</v>
          </cell>
          <cell r="J824">
            <v>19991019</v>
          </cell>
          <cell r="K824" t="str">
            <v>5110201009</v>
          </cell>
          <cell r="L824" t="str">
            <v>6210406013</v>
          </cell>
          <cell r="M824" t="str">
            <v>9100000017</v>
          </cell>
        </row>
        <row r="825">
          <cell r="A825" t="str">
            <v>T008</v>
          </cell>
          <cell r="B825">
            <v>3105010003</v>
          </cell>
          <cell r="C825" t="str">
            <v>ADHERENTE</v>
          </cell>
          <cell r="D825" t="str">
            <v>E1</v>
          </cell>
          <cell r="E825">
            <v>347</v>
          </cell>
          <cell r="F825">
            <v>2</v>
          </cell>
          <cell r="G825">
            <v>0.125</v>
          </cell>
          <cell r="H825">
            <v>-22</v>
          </cell>
          <cell r="I825">
            <v>-2.75</v>
          </cell>
          <cell r="J825">
            <v>19991019</v>
          </cell>
          <cell r="K825" t="str">
            <v>5110201009</v>
          </cell>
          <cell r="L825" t="str">
            <v>6210406013</v>
          </cell>
          <cell r="M825" t="str">
            <v>9100000017</v>
          </cell>
        </row>
        <row r="826">
          <cell r="A826" t="str">
            <v>T008</v>
          </cell>
          <cell r="B826">
            <v>3105010003</v>
          </cell>
          <cell r="C826" t="str">
            <v>ADHERENTE</v>
          </cell>
          <cell r="D826" t="str">
            <v>E1</v>
          </cell>
          <cell r="E826">
            <v>348</v>
          </cell>
          <cell r="F826">
            <v>2</v>
          </cell>
          <cell r="G826">
            <v>0.125</v>
          </cell>
          <cell r="H826">
            <v>-21</v>
          </cell>
          <cell r="I826">
            <v>-2.625</v>
          </cell>
          <cell r="J826">
            <v>19991019</v>
          </cell>
          <cell r="K826" t="str">
            <v>5110201009</v>
          </cell>
          <cell r="L826" t="str">
            <v>6210406013</v>
          </cell>
          <cell r="M826" t="str">
            <v>9100000017</v>
          </cell>
        </row>
        <row r="827">
          <cell r="A827" t="str">
            <v>T008</v>
          </cell>
          <cell r="B827">
            <v>3105010003</v>
          </cell>
          <cell r="C827" t="str">
            <v>ADHERENTE</v>
          </cell>
          <cell r="D827" t="str">
            <v>E1</v>
          </cell>
          <cell r="E827">
            <v>349</v>
          </cell>
          <cell r="F827">
            <v>2</v>
          </cell>
          <cell r="G827">
            <v>0.125</v>
          </cell>
          <cell r="H827">
            <v>-27</v>
          </cell>
          <cell r="I827">
            <v>-3.375</v>
          </cell>
          <cell r="J827">
            <v>19991019</v>
          </cell>
          <cell r="K827" t="str">
            <v>5110201009</v>
          </cell>
          <cell r="L827" t="str">
            <v>6210406013</v>
          </cell>
          <cell r="M827" t="str">
            <v>9100000017</v>
          </cell>
        </row>
        <row r="828">
          <cell r="A828" t="str">
            <v>T008</v>
          </cell>
          <cell r="B828">
            <v>3105010003</v>
          </cell>
          <cell r="C828" t="str">
            <v>ADHERENTE</v>
          </cell>
          <cell r="D828" t="str">
            <v>E1</v>
          </cell>
          <cell r="E828">
            <v>350</v>
          </cell>
          <cell r="F828">
            <v>2</v>
          </cell>
          <cell r="G828">
            <v>0.125</v>
          </cell>
          <cell r="H828">
            <v>-39</v>
          </cell>
          <cell r="I828">
            <v>-4.875</v>
          </cell>
          <cell r="J828">
            <v>19991019</v>
          </cell>
          <cell r="K828" t="str">
            <v>5110201009</v>
          </cell>
          <cell r="L828" t="str">
            <v>6210406013</v>
          </cell>
          <cell r="M828" t="str">
            <v>9100000017</v>
          </cell>
        </row>
        <row r="829">
          <cell r="A829" t="str">
            <v>T008</v>
          </cell>
          <cell r="B829">
            <v>3105010003</v>
          </cell>
          <cell r="C829" t="str">
            <v>ADHERENTE</v>
          </cell>
          <cell r="D829" t="str">
            <v>E1</v>
          </cell>
          <cell r="E829">
            <v>351</v>
          </cell>
          <cell r="F829">
            <v>2</v>
          </cell>
          <cell r="G829">
            <v>0.125</v>
          </cell>
          <cell r="H829">
            <v>-10</v>
          </cell>
          <cell r="I829">
            <v>-1.25</v>
          </cell>
          <cell r="J829">
            <v>19991019</v>
          </cell>
          <cell r="K829" t="str">
            <v>5110201009</v>
          </cell>
          <cell r="L829" t="str">
            <v>6210406013</v>
          </cell>
          <cell r="M829" t="str">
            <v>9100000017</v>
          </cell>
        </row>
        <row r="830">
          <cell r="A830" t="str">
            <v>T008</v>
          </cell>
          <cell r="B830">
            <v>3105010003</v>
          </cell>
          <cell r="C830" t="str">
            <v>ADHERENTE</v>
          </cell>
          <cell r="D830" t="str">
            <v>E1</v>
          </cell>
          <cell r="E830">
            <v>353</v>
          </cell>
          <cell r="F830">
            <v>2</v>
          </cell>
          <cell r="G830">
            <v>0.125</v>
          </cell>
          <cell r="H830">
            <v>-13</v>
          </cell>
          <cell r="I830">
            <v>-1.625</v>
          </cell>
          <cell r="J830">
            <v>19991019</v>
          </cell>
          <cell r="K830" t="str">
            <v>5110201009</v>
          </cell>
          <cell r="L830" t="str">
            <v>6210406013</v>
          </cell>
          <cell r="M830" t="str">
            <v>9100000017</v>
          </cell>
        </row>
        <row r="831">
          <cell r="A831" t="str">
            <v>T008</v>
          </cell>
          <cell r="B831">
            <v>3105010003</v>
          </cell>
          <cell r="C831" t="str">
            <v>ADHERENTE</v>
          </cell>
          <cell r="D831" t="str">
            <v>E1</v>
          </cell>
          <cell r="E831">
            <v>354</v>
          </cell>
          <cell r="F831">
            <v>2</v>
          </cell>
          <cell r="G831">
            <v>0.125</v>
          </cell>
          <cell r="H831">
            <v>-36</v>
          </cell>
          <cell r="I831">
            <v>-4.5</v>
          </cell>
          <cell r="J831">
            <v>19991019</v>
          </cell>
          <cell r="K831" t="str">
            <v>5110201009</v>
          </cell>
          <cell r="L831" t="str">
            <v>6210406013</v>
          </cell>
          <cell r="M831" t="str">
            <v>9100000017</v>
          </cell>
        </row>
        <row r="832">
          <cell r="A832" t="str">
            <v>T008</v>
          </cell>
          <cell r="B832">
            <v>3105010003</v>
          </cell>
          <cell r="C832" t="str">
            <v>ADHERENTE</v>
          </cell>
          <cell r="D832" t="str">
            <v>E1</v>
          </cell>
          <cell r="E832">
            <v>355</v>
          </cell>
          <cell r="F832">
            <v>2</v>
          </cell>
          <cell r="G832">
            <v>0.125</v>
          </cell>
          <cell r="H832">
            <v>-30</v>
          </cell>
          <cell r="I832">
            <v>-3.75</v>
          </cell>
          <cell r="J832">
            <v>19991019</v>
          </cell>
          <cell r="K832" t="str">
            <v>5110201009</v>
          </cell>
          <cell r="L832" t="str">
            <v>6210406013</v>
          </cell>
          <cell r="M832" t="str">
            <v>9100000017</v>
          </cell>
        </row>
        <row r="833">
          <cell r="A833" t="str">
            <v>T008</v>
          </cell>
          <cell r="B833">
            <v>3105010003</v>
          </cell>
          <cell r="C833" t="str">
            <v>ADHERENTE</v>
          </cell>
          <cell r="D833" t="str">
            <v>E1</v>
          </cell>
          <cell r="E833">
            <v>356</v>
          </cell>
          <cell r="F833">
            <v>2</v>
          </cell>
          <cell r="G833">
            <v>0.125</v>
          </cell>
          <cell r="H833">
            <v>-29</v>
          </cell>
          <cell r="I833">
            <v>-3.625</v>
          </cell>
          <cell r="J833">
            <v>19991019</v>
          </cell>
          <cell r="K833" t="str">
            <v>5110201009</v>
          </cell>
          <cell r="L833" t="str">
            <v>6210406013</v>
          </cell>
          <cell r="M833" t="str">
            <v>9100000017</v>
          </cell>
        </row>
        <row r="834">
          <cell r="A834" t="str">
            <v>T008</v>
          </cell>
          <cell r="B834">
            <v>3105010003</v>
          </cell>
          <cell r="C834" t="str">
            <v>ADHERENTE</v>
          </cell>
          <cell r="D834" t="str">
            <v>E1</v>
          </cell>
          <cell r="E834">
            <v>361</v>
          </cell>
          <cell r="F834">
            <v>2</v>
          </cell>
          <cell r="G834">
            <v>0.125</v>
          </cell>
          <cell r="H834">
            <v>-13</v>
          </cell>
          <cell r="I834">
            <v>-1.625</v>
          </cell>
          <cell r="J834">
            <v>19991027</v>
          </cell>
          <cell r="K834" t="str">
            <v>5110201009</v>
          </cell>
          <cell r="L834" t="str">
            <v>6210406013</v>
          </cell>
          <cell r="M834" t="str">
            <v>9100000017</v>
          </cell>
        </row>
        <row r="835">
          <cell r="A835" t="str">
            <v>T008</v>
          </cell>
          <cell r="B835">
            <v>3105010003</v>
          </cell>
          <cell r="C835" t="str">
            <v>ADHERENTE</v>
          </cell>
          <cell r="D835" t="str">
            <v>E1</v>
          </cell>
          <cell r="E835">
            <v>362</v>
          </cell>
          <cell r="F835">
            <v>2</v>
          </cell>
          <cell r="G835">
            <v>0.125</v>
          </cell>
          <cell r="H835">
            <v>-10</v>
          </cell>
          <cell r="I835">
            <v>-1.25</v>
          </cell>
          <cell r="J835">
            <v>19991027</v>
          </cell>
          <cell r="K835" t="str">
            <v>5110201009</v>
          </cell>
          <cell r="L835" t="str">
            <v>6210406013</v>
          </cell>
          <cell r="M835" t="str">
            <v>9100000017</v>
          </cell>
        </row>
        <row r="836">
          <cell r="A836" t="str">
            <v>T008</v>
          </cell>
          <cell r="B836">
            <v>3105010003</v>
          </cell>
          <cell r="C836" t="str">
            <v>ADHERENTE</v>
          </cell>
          <cell r="D836" t="str">
            <v>E1</v>
          </cell>
          <cell r="E836">
            <v>363</v>
          </cell>
          <cell r="F836">
            <v>2</v>
          </cell>
          <cell r="G836">
            <v>0.125</v>
          </cell>
          <cell r="H836">
            <v>-15</v>
          </cell>
          <cell r="I836">
            <v>-1.875</v>
          </cell>
          <cell r="J836">
            <v>19991027</v>
          </cell>
          <cell r="K836" t="str">
            <v>5110201009</v>
          </cell>
          <cell r="L836" t="str">
            <v>6210406013</v>
          </cell>
          <cell r="M836" t="str">
            <v>9100000017</v>
          </cell>
        </row>
        <row r="837">
          <cell r="A837" t="str">
            <v>T008</v>
          </cell>
          <cell r="B837">
            <v>3105010003</v>
          </cell>
          <cell r="C837" t="str">
            <v>ADHERENTE</v>
          </cell>
          <cell r="D837" t="str">
            <v>E1</v>
          </cell>
          <cell r="E837">
            <v>364</v>
          </cell>
          <cell r="F837">
            <v>2</v>
          </cell>
          <cell r="G837">
            <v>0.125</v>
          </cell>
          <cell r="H837">
            <v>-25</v>
          </cell>
          <cell r="I837">
            <v>-3.125</v>
          </cell>
          <cell r="J837">
            <v>19991027</v>
          </cell>
          <cell r="K837" t="str">
            <v>5110201009</v>
          </cell>
          <cell r="L837" t="str">
            <v>6210406013</v>
          </cell>
          <cell r="M837" t="str">
            <v>9100000017</v>
          </cell>
        </row>
        <row r="838">
          <cell r="A838" t="str">
            <v>T008</v>
          </cell>
          <cell r="B838">
            <v>3105010003</v>
          </cell>
          <cell r="C838" t="str">
            <v>ADHERENTE</v>
          </cell>
          <cell r="D838" t="str">
            <v>E1</v>
          </cell>
          <cell r="E838">
            <v>365</v>
          </cell>
          <cell r="F838">
            <v>2</v>
          </cell>
          <cell r="G838">
            <v>0.125</v>
          </cell>
          <cell r="H838">
            <v>-32</v>
          </cell>
          <cell r="I838">
            <v>-4</v>
          </cell>
          <cell r="J838">
            <v>19991027</v>
          </cell>
          <cell r="K838" t="str">
            <v>5110201009</v>
          </cell>
          <cell r="L838" t="str">
            <v>6210406013</v>
          </cell>
          <cell r="M838" t="str">
            <v>9100000017</v>
          </cell>
        </row>
        <row r="839">
          <cell r="A839" t="str">
            <v>T008</v>
          </cell>
          <cell r="B839">
            <v>3105010003</v>
          </cell>
          <cell r="C839" t="str">
            <v>ADHERENTE</v>
          </cell>
          <cell r="D839" t="str">
            <v>E1</v>
          </cell>
          <cell r="E839">
            <v>366</v>
          </cell>
          <cell r="F839">
            <v>2</v>
          </cell>
          <cell r="G839">
            <v>0.125</v>
          </cell>
          <cell r="H839">
            <v>-15</v>
          </cell>
          <cell r="I839">
            <v>-1.875</v>
          </cell>
          <cell r="J839">
            <v>19991027</v>
          </cell>
          <cell r="K839" t="str">
            <v>5110201009</v>
          </cell>
          <cell r="L839" t="str">
            <v>6210406013</v>
          </cell>
          <cell r="M839" t="str">
            <v>9100000017</v>
          </cell>
        </row>
        <row r="840">
          <cell r="A840" t="str">
            <v>T008</v>
          </cell>
          <cell r="B840">
            <v>3105010003</v>
          </cell>
          <cell r="C840" t="str">
            <v>ADHERENTE</v>
          </cell>
          <cell r="D840" t="str">
            <v>E1</v>
          </cell>
          <cell r="E840">
            <v>368</v>
          </cell>
          <cell r="F840">
            <v>2</v>
          </cell>
          <cell r="G840">
            <v>0.125</v>
          </cell>
          <cell r="H840">
            <v>-30</v>
          </cell>
          <cell r="I840">
            <v>-3.75</v>
          </cell>
          <cell r="J840">
            <v>19991029</v>
          </cell>
          <cell r="K840" t="str">
            <v>5110201009</v>
          </cell>
          <cell r="L840" t="str">
            <v>6210406013</v>
          </cell>
          <cell r="M840" t="str">
            <v>9100000017</v>
          </cell>
        </row>
        <row r="841">
          <cell r="A841" t="str">
            <v>T008</v>
          </cell>
          <cell r="B841">
            <v>3105010003</v>
          </cell>
          <cell r="C841" t="str">
            <v>ADHERENTE</v>
          </cell>
          <cell r="D841" t="str">
            <v>E1</v>
          </cell>
          <cell r="E841">
            <v>369</v>
          </cell>
          <cell r="F841">
            <v>2</v>
          </cell>
          <cell r="G841">
            <v>0.125</v>
          </cell>
          <cell r="H841">
            <v>-22</v>
          </cell>
          <cell r="I841">
            <v>-2.75</v>
          </cell>
          <cell r="J841">
            <v>19991029</v>
          </cell>
          <cell r="K841" t="str">
            <v>5110201009</v>
          </cell>
          <cell r="L841" t="str">
            <v>6210406013</v>
          </cell>
          <cell r="M841" t="str">
            <v>9100000017</v>
          </cell>
        </row>
        <row r="842">
          <cell r="A842" t="str">
            <v>T008</v>
          </cell>
          <cell r="B842">
            <v>3105010003</v>
          </cell>
          <cell r="C842" t="str">
            <v>ADHERENTE</v>
          </cell>
          <cell r="D842" t="str">
            <v>E1</v>
          </cell>
          <cell r="E842">
            <v>370</v>
          </cell>
          <cell r="F842">
            <v>2</v>
          </cell>
          <cell r="G842">
            <v>0.125</v>
          </cell>
          <cell r="H842">
            <v>-24</v>
          </cell>
          <cell r="I842">
            <v>-3</v>
          </cell>
          <cell r="J842">
            <v>19991029</v>
          </cell>
          <cell r="K842" t="str">
            <v>5110201009</v>
          </cell>
          <cell r="L842" t="str">
            <v>6210406013</v>
          </cell>
          <cell r="M842" t="str">
            <v>9100000017</v>
          </cell>
        </row>
        <row r="843">
          <cell r="A843" t="str">
            <v>T008</v>
          </cell>
          <cell r="B843">
            <v>3105010003</v>
          </cell>
          <cell r="C843" t="str">
            <v>ADHERENTE</v>
          </cell>
          <cell r="D843" t="str">
            <v>E1</v>
          </cell>
          <cell r="E843">
            <v>371</v>
          </cell>
          <cell r="F843">
            <v>2</v>
          </cell>
          <cell r="G843">
            <v>0.125</v>
          </cell>
          <cell r="H843">
            <v>-22</v>
          </cell>
          <cell r="I843">
            <v>-2.75</v>
          </cell>
          <cell r="J843">
            <v>19991029</v>
          </cell>
          <cell r="K843" t="str">
            <v>5110201009</v>
          </cell>
          <cell r="L843" t="str">
            <v>6210406013</v>
          </cell>
          <cell r="M843" t="str">
            <v>9100000017</v>
          </cell>
        </row>
        <row r="844">
          <cell r="A844" t="str">
            <v>T008</v>
          </cell>
          <cell r="B844">
            <v>3105010003</v>
          </cell>
          <cell r="C844" t="str">
            <v>ADHERENTE</v>
          </cell>
          <cell r="D844" t="str">
            <v>E1</v>
          </cell>
          <cell r="E844">
            <v>372</v>
          </cell>
          <cell r="F844">
            <v>2</v>
          </cell>
          <cell r="G844">
            <v>0.125</v>
          </cell>
          <cell r="H844">
            <v>-39</v>
          </cell>
          <cell r="I844">
            <v>-4.875</v>
          </cell>
          <cell r="J844">
            <v>19991029</v>
          </cell>
          <cell r="K844" t="str">
            <v>5110201009</v>
          </cell>
          <cell r="L844" t="str">
            <v>6210406013</v>
          </cell>
          <cell r="M844" t="str">
            <v>9100000017</v>
          </cell>
        </row>
        <row r="845">
          <cell r="A845" t="str">
            <v>T008</v>
          </cell>
          <cell r="B845">
            <v>3105010003</v>
          </cell>
          <cell r="C845" t="str">
            <v>ADHERENTE</v>
          </cell>
          <cell r="D845" t="str">
            <v>E1</v>
          </cell>
          <cell r="E845">
            <v>373</v>
          </cell>
          <cell r="F845">
            <v>2</v>
          </cell>
          <cell r="G845">
            <v>0.125</v>
          </cell>
          <cell r="H845">
            <v>-14</v>
          </cell>
          <cell r="I845">
            <v>-1.75</v>
          </cell>
          <cell r="J845">
            <v>19991029</v>
          </cell>
          <cell r="K845" t="str">
            <v>5110201009</v>
          </cell>
          <cell r="L845" t="str">
            <v>6210406013</v>
          </cell>
          <cell r="M845" t="str">
            <v>9100000017</v>
          </cell>
        </row>
        <row r="846">
          <cell r="A846" t="str">
            <v>T008</v>
          </cell>
          <cell r="B846">
            <v>3105010003</v>
          </cell>
          <cell r="C846" t="str">
            <v>ADHERENTE</v>
          </cell>
          <cell r="D846" t="str">
            <v>E1</v>
          </cell>
          <cell r="E846">
            <v>374</v>
          </cell>
          <cell r="F846">
            <v>2</v>
          </cell>
          <cell r="G846">
            <v>0.125</v>
          </cell>
          <cell r="H846">
            <v>-14</v>
          </cell>
          <cell r="I846">
            <v>-1.75</v>
          </cell>
          <cell r="J846">
            <v>19991029</v>
          </cell>
          <cell r="K846" t="str">
            <v>5110201009</v>
          </cell>
          <cell r="L846" t="str">
            <v>6210406013</v>
          </cell>
          <cell r="M846" t="str">
            <v>9100000017</v>
          </cell>
        </row>
        <row r="847">
          <cell r="A847" t="str">
            <v>T008</v>
          </cell>
          <cell r="B847">
            <v>3105010003</v>
          </cell>
          <cell r="C847" t="str">
            <v>ADHERENTE</v>
          </cell>
          <cell r="D847" t="str">
            <v>E1</v>
          </cell>
          <cell r="E847">
            <v>375</v>
          </cell>
          <cell r="F847">
            <v>2</v>
          </cell>
          <cell r="G847">
            <v>0.125</v>
          </cell>
          <cell r="H847">
            <v>-11</v>
          </cell>
          <cell r="I847">
            <v>-1.375</v>
          </cell>
          <cell r="J847">
            <v>19991029</v>
          </cell>
          <cell r="K847" t="str">
            <v>5110201009</v>
          </cell>
          <cell r="L847" t="str">
            <v>6210406013</v>
          </cell>
          <cell r="M847" t="str">
            <v>9100000017</v>
          </cell>
        </row>
        <row r="848">
          <cell r="A848" t="str">
            <v>T008</v>
          </cell>
          <cell r="B848">
            <v>3105010003</v>
          </cell>
          <cell r="C848" t="str">
            <v>ADHERENTE</v>
          </cell>
          <cell r="D848" t="str">
            <v>E1</v>
          </cell>
          <cell r="E848">
            <v>376</v>
          </cell>
          <cell r="F848">
            <v>2</v>
          </cell>
          <cell r="G848">
            <v>0.125</v>
          </cell>
          <cell r="H848">
            <v>-35</v>
          </cell>
          <cell r="I848">
            <v>-4.375</v>
          </cell>
          <cell r="J848">
            <v>19991029</v>
          </cell>
          <cell r="K848" t="str">
            <v>5110201009</v>
          </cell>
          <cell r="L848" t="str">
            <v>6210406013</v>
          </cell>
          <cell r="M848" t="str">
            <v>9100000017</v>
          </cell>
        </row>
        <row r="849">
          <cell r="A849" t="str">
            <v>T008</v>
          </cell>
          <cell r="B849">
            <v>3105010003</v>
          </cell>
          <cell r="C849" t="str">
            <v>ADHERENTE</v>
          </cell>
          <cell r="D849" t="str">
            <v>E1</v>
          </cell>
          <cell r="E849">
            <v>377</v>
          </cell>
          <cell r="F849">
            <v>2</v>
          </cell>
          <cell r="G849">
            <v>0.125</v>
          </cell>
          <cell r="H849">
            <v>-11.7</v>
          </cell>
          <cell r="I849">
            <v>-1.4624999999999999</v>
          </cell>
          <cell r="J849">
            <v>19991029</v>
          </cell>
          <cell r="K849" t="str">
            <v>5110201009</v>
          </cell>
          <cell r="L849" t="str">
            <v>6210406013</v>
          </cell>
          <cell r="M849" t="str">
            <v>9100000017</v>
          </cell>
        </row>
        <row r="850">
          <cell r="A850" t="str">
            <v>T008</v>
          </cell>
          <cell r="B850">
            <v>3105010003</v>
          </cell>
          <cell r="C850" t="str">
            <v>ADHERENTE</v>
          </cell>
          <cell r="D850" t="str">
            <v>E1</v>
          </cell>
          <cell r="E850">
            <v>379</v>
          </cell>
          <cell r="F850">
            <v>2</v>
          </cell>
          <cell r="G850">
            <v>0.125</v>
          </cell>
          <cell r="H850">
            <v>-11.7</v>
          </cell>
          <cell r="I850">
            <v>-1.4624999999999999</v>
          </cell>
          <cell r="J850">
            <v>19991029</v>
          </cell>
          <cell r="K850" t="str">
            <v>5110201009</v>
          </cell>
          <cell r="L850" t="str">
            <v>6210406013</v>
          </cell>
          <cell r="M850" t="str">
            <v>9100000017</v>
          </cell>
        </row>
        <row r="851">
          <cell r="A851" t="str">
            <v>T008</v>
          </cell>
          <cell r="B851">
            <v>3105010003</v>
          </cell>
          <cell r="C851" t="str">
            <v>ADHERENTE</v>
          </cell>
          <cell r="D851" t="str">
            <v>E1</v>
          </cell>
          <cell r="E851">
            <v>380</v>
          </cell>
          <cell r="F851">
            <v>2</v>
          </cell>
          <cell r="G851">
            <v>0.125</v>
          </cell>
          <cell r="H851">
            <v>-24</v>
          </cell>
          <cell r="I851">
            <v>-3</v>
          </cell>
          <cell r="J851">
            <v>19991029</v>
          </cell>
          <cell r="K851" t="str">
            <v>5110201009</v>
          </cell>
          <cell r="L851" t="str">
            <v>6210406013</v>
          </cell>
          <cell r="M851" t="str">
            <v>9100000017</v>
          </cell>
        </row>
        <row r="852">
          <cell r="A852" t="str">
            <v>T008</v>
          </cell>
          <cell r="B852">
            <v>3105010003</v>
          </cell>
          <cell r="C852" t="str">
            <v>ADHERENTE</v>
          </cell>
          <cell r="D852" t="str">
            <v>E1</v>
          </cell>
          <cell r="E852">
            <v>381</v>
          </cell>
          <cell r="F852">
            <v>2</v>
          </cell>
          <cell r="G852">
            <v>0.125</v>
          </cell>
          <cell r="H852">
            <v>-10</v>
          </cell>
          <cell r="I852">
            <v>-1.25</v>
          </cell>
          <cell r="J852">
            <v>19991029</v>
          </cell>
          <cell r="K852" t="str">
            <v>5110201009</v>
          </cell>
          <cell r="L852" t="str">
            <v>6210406013</v>
          </cell>
          <cell r="M852" t="str">
            <v>9100000017</v>
          </cell>
        </row>
        <row r="853">
          <cell r="A853" t="str">
            <v>T008</v>
          </cell>
          <cell r="B853">
            <v>3105010003</v>
          </cell>
          <cell r="C853" t="str">
            <v>ADHERENTE</v>
          </cell>
          <cell r="D853" t="str">
            <v>E1</v>
          </cell>
          <cell r="E853">
            <v>382</v>
          </cell>
          <cell r="F853">
            <v>2</v>
          </cell>
          <cell r="G853">
            <v>0.125</v>
          </cell>
          <cell r="H853">
            <v>-10.5</v>
          </cell>
          <cell r="I853">
            <v>-1.3125</v>
          </cell>
          <cell r="J853">
            <v>19991029</v>
          </cell>
          <cell r="K853" t="str">
            <v>5110201009</v>
          </cell>
          <cell r="L853" t="str">
            <v>6210406013</v>
          </cell>
          <cell r="M853" t="str">
            <v>9100000017</v>
          </cell>
        </row>
        <row r="854">
          <cell r="A854" t="str">
            <v>T008</v>
          </cell>
          <cell r="B854">
            <v>3105010003</v>
          </cell>
          <cell r="C854" t="str">
            <v>ADHERENTE</v>
          </cell>
          <cell r="D854" t="str">
            <v>E1</v>
          </cell>
          <cell r="E854">
            <v>383</v>
          </cell>
          <cell r="F854">
            <v>2</v>
          </cell>
          <cell r="G854">
            <v>0.125</v>
          </cell>
          <cell r="H854">
            <v>-10.5</v>
          </cell>
          <cell r="I854">
            <v>-1.3125</v>
          </cell>
          <cell r="J854">
            <v>19991029</v>
          </cell>
          <cell r="K854" t="str">
            <v>5110201009</v>
          </cell>
          <cell r="L854" t="str">
            <v>6210406013</v>
          </cell>
          <cell r="M854" t="str">
            <v>9100000017</v>
          </cell>
        </row>
        <row r="855">
          <cell r="A855" t="str">
            <v>T008</v>
          </cell>
          <cell r="B855">
            <v>3105010003</v>
          </cell>
          <cell r="C855" t="str">
            <v>ADHERENTE</v>
          </cell>
          <cell r="D855" t="str">
            <v>E1</v>
          </cell>
          <cell r="E855">
            <v>384</v>
          </cell>
          <cell r="F855">
            <v>2</v>
          </cell>
          <cell r="G855">
            <v>0.125</v>
          </cell>
          <cell r="H855">
            <v>-10.3</v>
          </cell>
          <cell r="I855">
            <v>-1.2875000000000001</v>
          </cell>
          <cell r="J855">
            <v>19991029</v>
          </cell>
          <cell r="K855" t="str">
            <v>5110201009</v>
          </cell>
          <cell r="L855" t="str">
            <v>6210406013</v>
          </cell>
          <cell r="M855" t="str">
            <v>9100000017</v>
          </cell>
        </row>
        <row r="856">
          <cell r="A856" t="str">
            <v>T008</v>
          </cell>
          <cell r="B856">
            <v>3105010003</v>
          </cell>
          <cell r="C856" t="str">
            <v>ADHERENTE</v>
          </cell>
          <cell r="D856" t="str">
            <v>E1</v>
          </cell>
          <cell r="E856">
            <v>385</v>
          </cell>
          <cell r="F856">
            <v>2</v>
          </cell>
          <cell r="G856">
            <v>0.125</v>
          </cell>
          <cell r="H856">
            <v>-30</v>
          </cell>
          <cell r="I856">
            <v>-3.75</v>
          </cell>
          <cell r="J856">
            <v>19991031</v>
          </cell>
          <cell r="K856" t="str">
            <v>5110201009</v>
          </cell>
          <cell r="L856" t="str">
            <v>6210406013</v>
          </cell>
          <cell r="M856" t="str">
            <v>9100000017</v>
          </cell>
        </row>
        <row r="857">
          <cell r="A857" t="str">
            <v>T008</v>
          </cell>
          <cell r="B857">
            <v>3105010003</v>
          </cell>
          <cell r="C857" t="str">
            <v>ADHERENTE</v>
          </cell>
          <cell r="D857" t="str">
            <v>E1</v>
          </cell>
          <cell r="E857">
            <v>386</v>
          </cell>
          <cell r="F857">
            <v>2</v>
          </cell>
          <cell r="G857">
            <v>0.125</v>
          </cell>
          <cell r="H857">
            <v>-32.4</v>
          </cell>
          <cell r="I857">
            <v>-4.05</v>
          </cell>
          <cell r="J857">
            <v>19991031</v>
          </cell>
          <cell r="K857" t="str">
            <v>5110201009</v>
          </cell>
          <cell r="L857" t="str">
            <v>6210406013</v>
          </cell>
          <cell r="M857" t="str">
            <v>9100000017</v>
          </cell>
        </row>
        <row r="858">
          <cell r="A858" t="str">
            <v>T008</v>
          </cell>
          <cell r="B858">
            <v>3105010003</v>
          </cell>
          <cell r="C858" t="str">
            <v>ADHERENTE</v>
          </cell>
          <cell r="D858" t="str">
            <v>E1</v>
          </cell>
          <cell r="E858">
            <v>387</v>
          </cell>
          <cell r="F858">
            <v>2</v>
          </cell>
          <cell r="G858">
            <v>0.125</v>
          </cell>
          <cell r="H858">
            <v>-9</v>
          </cell>
          <cell r="I858">
            <v>-1.125</v>
          </cell>
          <cell r="J858">
            <v>19991031</v>
          </cell>
          <cell r="K858" t="str">
            <v>5110201009</v>
          </cell>
          <cell r="L858" t="str">
            <v>6210406013</v>
          </cell>
          <cell r="M858" t="str">
            <v>9100000017</v>
          </cell>
        </row>
        <row r="859">
          <cell r="A859" t="str">
            <v>T008</v>
          </cell>
          <cell r="B859">
            <v>3105010003</v>
          </cell>
          <cell r="C859" t="str">
            <v>ADHERENTE</v>
          </cell>
          <cell r="D859" t="str">
            <v>E1</v>
          </cell>
          <cell r="E859">
            <v>388</v>
          </cell>
          <cell r="F859">
            <v>2</v>
          </cell>
          <cell r="G859">
            <v>0.125</v>
          </cell>
          <cell r="H859">
            <v>-20.399999999999999</v>
          </cell>
          <cell r="I859">
            <v>-2.5499999999999998</v>
          </cell>
          <cell r="J859">
            <v>19991031</v>
          </cell>
          <cell r="K859" t="str">
            <v>5110201009</v>
          </cell>
          <cell r="L859" t="str">
            <v>6210406013</v>
          </cell>
          <cell r="M859" t="str">
            <v>9100000017</v>
          </cell>
        </row>
        <row r="860">
          <cell r="A860" t="str">
            <v>T008</v>
          </cell>
          <cell r="B860">
            <v>3105010003</v>
          </cell>
          <cell r="C860" t="str">
            <v>ADHERENTE</v>
          </cell>
          <cell r="D860" t="str">
            <v>E1</v>
          </cell>
          <cell r="E860">
            <v>389</v>
          </cell>
          <cell r="F860">
            <v>2</v>
          </cell>
          <cell r="G860">
            <v>0.125</v>
          </cell>
          <cell r="H860">
            <v>-24</v>
          </cell>
          <cell r="I860">
            <v>-3</v>
          </cell>
          <cell r="J860">
            <v>19991031</v>
          </cell>
          <cell r="K860" t="str">
            <v>5110201009</v>
          </cell>
          <cell r="L860" t="str">
            <v>6210406013</v>
          </cell>
          <cell r="M860" t="str">
            <v>9100000017</v>
          </cell>
        </row>
        <row r="861">
          <cell r="A861" t="str">
            <v>T008</v>
          </cell>
          <cell r="B861">
            <v>3105010003</v>
          </cell>
          <cell r="C861" t="str">
            <v>ADHERENTE</v>
          </cell>
          <cell r="D861" t="str">
            <v>E1</v>
          </cell>
          <cell r="E861">
            <v>390</v>
          </cell>
          <cell r="F861">
            <v>2</v>
          </cell>
          <cell r="G861">
            <v>0.125</v>
          </cell>
          <cell r="H861">
            <v>-20.399999999999999</v>
          </cell>
          <cell r="I861">
            <v>-2.5499999999999998</v>
          </cell>
          <cell r="J861">
            <v>19991031</v>
          </cell>
          <cell r="K861" t="str">
            <v>5110201009</v>
          </cell>
          <cell r="L861" t="str">
            <v>6210406013</v>
          </cell>
          <cell r="M861" t="str">
            <v>9100000017</v>
          </cell>
        </row>
        <row r="862">
          <cell r="A862" t="str">
            <v>T008</v>
          </cell>
          <cell r="B862">
            <v>3105010003</v>
          </cell>
          <cell r="C862" t="str">
            <v>ADHERENTE</v>
          </cell>
          <cell r="D862" t="str">
            <v>E1</v>
          </cell>
          <cell r="E862">
            <v>391</v>
          </cell>
          <cell r="F862">
            <v>2</v>
          </cell>
          <cell r="G862">
            <v>0.125</v>
          </cell>
          <cell r="H862">
            <v>-24.6</v>
          </cell>
          <cell r="I862">
            <v>-3.0750000000000002</v>
          </cell>
          <cell r="J862">
            <v>19991031</v>
          </cell>
          <cell r="K862" t="str">
            <v>5110201009</v>
          </cell>
          <cell r="L862" t="str">
            <v>6210406013</v>
          </cell>
          <cell r="M862" t="str">
            <v>9100000017</v>
          </cell>
        </row>
        <row r="863">
          <cell r="A863" t="str">
            <v>T008</v>
          </cell>
          <cell r="B863">
            <v>3105010003</v>
          </cell>
          <cell r="C863" t="str">
            <v>ADHERENTE</v>
          </cell>
          <cell r="D863" t="str">
            <v>E1</v>
          </cell>
          <cell r="E863">
            <v>392</v>
          </cell>
          <cell r="F863">
            <v>2</v>
          </cell>
          <cell r="G863">
            <v>0.125</v>
          </cell>
          <cell r="H863">
            <v>-21</v>
          </cell>
          <cell r="I863">
            <v>-2.625</v>
          </cell>
          <cell r="J863">
            <v>19991031</v>
          </cell>
          <cell r="K863" t="str">
            <v>5110201009</v>
          </cell>
          <cell r="L863" t="str">
            <v>6210406013</v>
          </cell>
          <cell r="M863" t="str">
            <v>9100000017</v>
          </cell>
        </row>
        <row r="864">
          <cell r="A864" t="str">
            <v>T008</v>
          </cell>
          <cell r="B864">
            <v>3105010003</v>
          </cell>
          <cell r="C864" t="str">
            <v>ADHERENTE</v>
          </cell>
          <cell r="D864" t="str">
            <v>E1</v>
          </cell>
          <cell r="E864">
            <v>393</v>
          </cell>
          <cell r="F864">
            <v>2</v>
          </cell>
          <cell r="G864">
            <v>0.125</v>
          </cell>
          <cell r="H864">
            <v>-12</v>
          </cell>
          <cell r="I864">
            <v>-1.5</v>
          </cell>
          <cell r="J864">
            <v>19991031</v>
          </cell>
          <cell r="K864" t="str">
            <v>5110201009</v>
          </cell>
          <cell r="L864" t="str">
            <v>6210406013</v>
          </cell>
          <cell r="M864" t="str">
            <v>9100000017</v>
          </cell>
        </row>
        <row r="865">
          <cell r="A865" t="str">
            <v>T008</v>
          </cell>
          <cell r="B865">
            <v>3105010003</v>
          </cell>
          <cell r="C865" t="str">
            <v>ADHERENTE</v>
          </cell>
          <cell r="D865" t="str">
            <v>E1</v>
          </cell>
          <cell r="E865">
            <v>394</v>
          </cell>
          <cell r="F865">
            <v>2</v>
          </cell>
          <cell r="G865">
            <v>0.125</v>
          </cell>
          <cell r="H865">
            <v>-22.2</v>
          </cell>
          <cell r="I865">
            <v>-2.7749999999999999</v>
          </cell>
          <cell r="J865">
            <v>19991031</v>
          </cell>
          <cell r="K865" t="str">
            <v>5110201009</v>
          </cell>
          <cell r="L865" t="str">
            <v>6210406013</v>
          </cell>
          <cell r="M865" t="str">
            <v>9100000017</v>
          </cell>
        </row>
        <row r="866">
          <cell r="A866" t="str">
            <v>T008</v>
          </cell>
          <cell r="B866">
            <v>3105010003</v>
          </cell>
          <cell r="C866" t="str">
            <v>ADHERENTE</v>
          </cell>
          <cell r="D866" t="str">
            <v>E1</v>
          </cell>
          <cell r="E866">
            <v>395</v>
          </cell>
          <cell r="F866">
            <v>2</v>
          </cell>
          <cell r="G866">
            <v>0.125</v>
          </cell>
          <cell r="H866">
            <v>-33.6</v>
          </cell>
          <cell r="I866">
            <v>-4.2</v>
          </cell>
          <cell r="J866">
            <v>19991031</v>
          </cell>
          <cell r="K866" t="str">
            <v>5110201009</v>
          </cell>
          <cell r="L866" t="str">
            <v>6210406013</v>
          </cell>
          <cell r="M866" t="str">
            <v>9100000017</v>
          </cell>
        </row>
        <row r="867">
          <cell r="A867" t="str">
            <v>T008</v>
          </cell>
          <cell r="B867">
            <v>3105010003</v>
          </cell>
          <cell r="C867" t="str">
            <v>ADHERENTE</v>
          </cell>
          <cell r="D867" t="str">
            <v>E1</v>
          </cell>
          <cell r="E867">
            <v>396</v>
          </cell>
          <cell r="F867">
            <v>2</v>
          </cell>
          <cell r="G867">
            <v>0.125</v>
          </cell>
          <cell r="H867">
            <v>-22.2</v>
          </cell>
          <cell r="I867">
            <v>-2.7749999999999999</v>
          </cell>
          <cell r="J867">
            <v>19991031</v>
          </cell>
          <cell r="K867" t="str">
            <v>5110201009</v>
          </cell>
          <cell r="L867" t="str">
            <v>6210406013</v>
          </cell>
          <cell r="M867" t="str">
            <v>9100000017</v>
          </cell>
        </row>
        <row r="868">
          <cell r="A868" t="str">
            <v>T008</v>
          </cell>
          <cell r="B868">
            <v>3105010003</v>
          </cell>
          <cell r="C868" t="str">
            <v>ADHERENTE</v>
          </cell>
          <cell r="D868" t="str">
            <v>E1</v>
          </cell>
          <cell r="E868">
            <v>397</v>
          </cell>
          <cell r="F868">
            <v>2</v>
          </cell>
          <cell r="G868">
            <v>0.125</v>
          </cell>
          <cell r="H868">
            <v>-7.8</v>
          </cell>
          <cell r="I868">
            <v>-0.97499999999999998</v>
          </cell>
          <cell r="J868">
            <v>19991031</v>
          </cell>
          <cell r="K868" t="str">
            <v>5110201009</v>
          </cell>
          <cell r="L868" t="str">
            <v>6210406013</v>
          </cell>
          <cell r="M868" t="str">
            <v>9100000017</v>
          </cell>
        </row>
        <row r="869">
          <cell r="A869" t="str">
            <v>T008</v>
          </cell>
          <cell r="B869">
            <v>3105010003</v>
          </cell>
          <cell r="C869" t="str">
            <v>ADHERENTE</v>
          </cell>
          <cell r="D869" t="str">
            <v>E1</v>
          </cell>
          <cell r="E869">
            <v>398</v>
          </cell>
          <cell r="F869">
            <v>2</v>
          </cell>
          <cell r="G869">
            <v>0.125</v>
          </cell>
          <cell r="H869">
            <v>-50</v>
          </cell>
          <cell r="I869">
            <v>-6.25</v>
          </cell>
          <cell r="J869">
            <v>19991031</v>
          </cell>
          <cell r="K869" t="str">
            <v>5110201009</v>
          </cell>
          <cell r="L869" t="str">
            <v>6210406013</v>
          </cell>
          <cell r="M869" t="str">
            <v>9100000017</v>
          </cell>
        </row>
        <row r="870">
          <cell r="A870" t="str">
            <v>T008</v>
          </cell>
          <cell r="B870">
            <v>3105010003</v>
          </cell>
          <cell r="C870" t="str">
            <v>ADHERENTE</v>
          </cell>
          <cell r="D870" t="str">
            <v>E1</v>
          </cell>
          <cell r="E870">
            <v>399</v>
          </cell>
          <cell r="F870">
            <v>2</v>
          </cell>
          <cell r="G870">
            <v>0.125</v>
          </cell>
          <cell r="H870">
            <v>-32.5</v>
          </cell>
          <cell r="I870">
            <v>-4.0625</v>
          </cell>
          <cell r="J870">
            <v>19991031</v>
          </cell>
          <cell r="K870" t="str">
            <v>5110201009</v>
          </cell>
          <cell r="L870" t="str">
            <v>6210406013</v>
          </cell>
          <cell r="M870" t="str">
            <v>9100000017</v>
          </cell>
        </row>
        <row r="871">
          <cell r="A871" t="str">
            <v>T008</v>
          </cell>
          <cell r="B871">
            <v>3105010003</v>
          </cell>
          <cell r="C871" t="str">
            <v>ADHERENTE</v>
          </cell>
          <cell r="D871" t="str">
            <v>E1</v>
          </cell>
          <cell r="E871">
            <v>400</v>
          </cell>
          <cell r="F871">
            <v>2</v>
          </cell>
          <cell r="G871">
            <v>0.125</v>
          </cell>
          <cell r="H871">
            <v>-35.1</v>
          </cell>
          <cell r="I871">
            <v>-4.3875000000000002</v>
          </cell>
          <cell r="J871">
            <v>19991031</v>
          </cell>
          <cell r="K871" t="str">
            <v>5110201009</v>
          </cell>
          <cell r="L871" t="str">
            <v>6210406013</v>
          </cell>
          <cell r="M871" t="str">
            <v>9100000017</v>
          </cell>
        </row>
        <row r="872">
          <cell r="A872" t="str">
            <v>T008</v>
          </cell>
          <cell r="B872">
            <v>3105010003</v>
          </cell>
          <cell r="C872" t="str">
            <v>ADHERENTE</v>
          </cell>
          <cell r="D872" t="str">
            <v>E1</v>
          </cell>
          <cell r="E872">
            <v>401</v>
          </cell>
          <cell r="F872">
            <v>2</v>
          </cell>
          <cell r="G872">
            <v>0.125</v>
          </cell>
          <cell r="H872">
            <v>-9.4</v>
          </cell>
          <cell r="I872">
            <v>-1.175</v>
          </cell>
          <cell r="J872">
            <v>19991031</v>
          </cell>
          <cell r="K872" t="str">
            <v>5110201009</v>
          </cell>
          <cell r="L872" t="str">
            <v>6210406013</v>
          </cell>
          <cell r="M872" t="str">
            <v>9100000017</v>
          </cell>
        </row>
        <row r="873">
          <cell r="A873" t="str">
            <v>P012</v>
          </cell>
          <cell r="B873">
            <v>3105010011</v>
          </cell>
          <cell r="C873" t="str">
            <v>GLIFOWET</v>
          </cell>
          <cell r="D873" t="str">
            <v>N1</v>
          </cell>
          <cell r="E873">
            <v>302</v>
          </cell>
          <cell r="F873">
            <v>2</v>
          </cell>
          <cell r="G873">
            <v>4.0609999999999999</v>
          </cell>
          <cell r="H873">
            <v>-7</v>
          </cell>
          <cell r="I873">
            <v>-28.427</v>
          </cell>
          <cell r="J873">
            <v>19991026</v>
          </cell>
          <cell r="K873" t="str">
            <v>5110201009</v>
          </cell>
          <cell r="L873" t="str">
            <v>6210406013</v>
          </cell>
          <cell r="M873" t="str">
            <v>9100000017</v>
          </cell>
        </row>
        <row r="874">
          <cell r="A874" t="str">
            <v>P012</v>
          </cell>
          <cell r="B874">
            <v>3105010011</v>
          </cell>
          <cell r="C874" t="str">
            <v>GLIFOWET</v>
          </cell>
          <cell r="D874" t="str">
            <v>N1</v>
          </cell>
          <cell r="E874">
            <v>303</v>
          </cell>
          <cell r="F874">
            <v>2</v>
          </cell>
          <cell r="G874">
            <v>4.0609999999999999</v>
          </cell>
          <cell r="H874">
            <v>-2</v>
          </cell>
          <cell r="I874">
            <v>-8.1219999999999999</v>
          </cell>
          <cell r="J874">
            <v>19991026</v>
          </cell>
          <cell r="K874" t="str">
            <v>5110201009</v>
          </cell>
          <cell r="L874" t="str">
            <v>6210406013</v>
          </cell>
          <cell r="M874" t="str">
            <v>9100000017</v>
          </cell>
        </row>
        <row r="875">
          <cell r="A875" t="str">
            <v>P012</v>
          </cell>
          <cell r="B875">
            <v>3105010011</v>
          </cell>
          <cell r="C875" t="str">
            <v>GLIFOWET</v>
          </cell>
          <cell r="D875" t="str">
            <v>N1</v>
          </cell>
          <cell r="E875">
            <v>304</v>
          </cell>
          <cell r="F875">
            <v>2</v>
          </cell>
          <cell r="G875">
            <v>4.0609999999999999</v>
          </cell>
          <cell r="H875">
            <v>-8</v>
          </cell>
          <cell r="I875">
            <v>-32.488</v>
          </cell>
          <cell r="J875">
            <v>19991026</v>
          </cell>
          <cell r="K875" t="str">
            <v>5110201009</v>
          </cell>
          <cell r="L875" t="str">
            <v>6210406013</v>
          </cell>
          <cell r="M875" t="str">
            <v>9100000017</v>
          </cell>
        </row>
        <row r="876">
          <cell r="A876" t="str">
            <v>P012</v>
          </cell>
          <cell r="B876">
            <v>3105010011</v>
          </cell>
          <cell r="C876" t="str">
            <v>GLIFOWET</v>
          </cell>
          <cell r="D876" t="str">
            <v>N1</v>
          </cell>
          <cell r="E876">
            <v>305</v>
          </cell>
          <cell r="F876">
            <v>2</v>
          </cell>
          <cell r="G876">
            <v>4.0609999999999999</v>
          </cell>
          <cell r="H876">
            <v>-1.5</v>
          </cell>
          <cell r="I876">
            <v>-6.0914999999999999</v>
          </cell>
          <cell r="J876">
            <v>19991026</v>
          </cell>
          <cell r="K876" t="str">
            <v>5110201009</v>
          </cell>
          <cell r="L876" t="str">
            <v>6210406013</v>
          </cell>
          <cell r="M876" t="str">
            <v>9100000017</v>
          </cell>
        </row>
        <row r="877">
          <cell r="A877" t="str">
            <v>TE02</v>
          </cell>
          <cell r="B877">
            <v>3105010013</v>
          </cell>
          <cell r="C877" t="str">
            <v>SANDOWET</v>
          </cell>
          <cell r="D877" t="str">
            <v>61</v>
          </cell>
          <cell r="E877">
            <v>627</v>
          </cell>
          <cell r="F877">
            <v>1</v>
          </cell>
          <cell r="G877">
            <v>2.5299999999999998</v>
          </cell>
          <cell r="H877">
            <v>-2</v>
          </cell>
          <cell r="I877">
            <v>-5.0599999999999996</v>
          </cell>
          <cell r="J877">
            <v>19991031</v>
          </cell>
          <cell r="K877" t="str">
            <v>1140301007</v>
          </cell>
          <cell r="L877" t="str">
            <v>6210406001</v>
          </cell>
        </row>
        <row r="878">
          <cell r="A878" t="str">
            <v>TG01</v>
          </cell>
          <cell r="B878">
            <v>3105010013</v>
          </cell>
          <cell r="C878" t="str">
            <v>SANDOWET</v>
          </cell>
          <cell r="D878" t="str">
            <v>61</v>
          </cell>
          <cell r="E878">
            <v>630</v>
          </cell>
          <cell r="F878">
            <v>2</v>
          </cell>
          <cell r="G878">
            <v>2.5299999999999998</v>
          </cell>
          <cell r="H878">
            <v>-2</v>
          </cell>
          <cell r="I878">
            <v>-5.0599999999999996</v>
          </cell>
          <cell r="J878">
            <v>19991031</v>
          </cell>
          <cell r="K878" t="str">
            <v>1140301007</v>
          </cell>
          <cell r="L878" t="str">
            <v>6210406001</v>
          </cell>
        </row>
        <row r="879">
          <cell r="A879" t="str">
            <v>P023</v>
          </cell>
          <cell r="B879">
            <v>3105010013</v>
          </cell>
          <cell r="C879" t="str">
            <v>SANDOWET</v>
          </cell>
          <cell r="D879" t="str">
            <v>B1</v>
          </cell>
          <cell r="E879">
            <v>265</v>
          </cell>
          <cell r="F879">
            <v>3</v>
          </cell>
          <cell r="G879">
            <v>2.5299999999999998</v>
          </cell>
          <cell r="H879">
            <v>-18.5</v>
          </cell>
          <cell r="I879">
            <v>-46.805</v>
          </cell>
          <cell r="J879">
            <v>19991030</v>
          </cell>
          <cell r="K879" t="str">
            <v>1140306007</v>
          </cell>
          <cell r="L879" t="str">
            <v>6210406006</v>
          </cell>
          <cell r="M879" t="str">
            <v>9100000008</v>
          </cell>
        </row>
        <row r="880">
          <cell r="A880" t="str">
            <v>P023</v>
          </cell>
          <cell r="B880">
            <v>3105010013</v>
          </cell>
          <cell r="C880" t="str">
            <v>SANDOWET</v>
          </cell>
          <cell r="D880" t="str">
            <v>B1</v>
          </cell>
          <cell r="E880">
            <v>266</v>
          </cell>
          <cell r="F880">
            <v>2</v>
          </cell>
          <cell r="G880">
            <v>2.5299999999999998</v>
          </cell>
          <cell r="H880">
            <v>-8.5</v>
          </cell>
          <cell r="I880">
            <v>-21.504999999999999</v>
          </cell>
          <cell r="J880">
            <v>19991030</v>
          </cell>
          <cell r="K880" t="str">
            <v>1140306007</v>
          </cell>
          <cell r="L880" t="str">
            <v>6210406006</v>
          </cell>
          <cell r="M880" t="str">
            <v>9100000008</v>
          </cell>
        </row>
        <row r="881">
          <cell r="A881" t="str">
            <v>P014</v>
          </cell>
          <cell r="B881">
            <v>3105010017</v>
          </cell>
          <cell r="C881" t="str">
            <v>LEROWET</v>
          </cell>
          <cell r="D881" t="str">
            <v>S1</v>
          </cell>
          <cell r="E881">
            <v>304</v>
          </cell>
          <cell r="F881">
            <v>1</v>
          </cell>
          <cell r="G881">
            <v>1.66</v>
          </cell>
          <cell r="H881">
            <v>-35</v>
          </cell>
          <cell r="I881">
            <v>-58.099999999999994</v>
          </cell>
          <cell r="J881">
            <v>19991031</v>
          </cell>
          <cell r="K881" t="str">
            <v>1140305007</v>
          </cell>
          <cell r="L881" t="str">
            <v>6210406005</v>
          </cell>
          <cell r="M881" t="str">
            <v>9100000005</v>
          </cell>
        </row>
        <row r="882">
          <cell r="A882" t="str">
            <v>MD01</v>
          </cell>
          <cell r="B882">
            <v>3105010020</v>
          </cell>
          <cell r="C882" t="str">
            <v>RISO SPRAY</v>
          </cell>
          <cell r="D882" t="str">
            <v>63</v>
          </cell>
          <cell r="E882">
            <v>620</v>
          </cell>
          <cell r="F882">
            <v>4</v>
          </cell>
          <cell r="G882">
            <v>2.25</v>
          </cell>
          <cell r="H882">
            <v>-24</v>
          </cell>
          <cell r="I882">
            <v>-54</v>
          </cell>
          <cell r="J882">
            <v>19991031</v>
          </cell>
          <cell r="K882" t="str">
            <v>1140303007</v>
          </cell>
          <cell r="L882" t="str">
            <v>6210406003</v>
          </cell>
        </row>
        <row r="883">
          <cell r="A883" t="str">
            <v>MD03</v>
          </cell>
          <cell r="B883">
            <v>3105010020</v>
          </cell>
          <cell r="C883" t="str">
            <v>RISO SPRAY</v>
          </cell>
          <cell r="D883" t="str">
            <v>63</v>
          </cell>
          <cell r="E883">
            <v>619</v>
          </cell>
          <cell r="F883">
            <v>6</v>
          </cell>
          <cell r="G883">
            <v>2.25</v>
          </cell>
          <cell r="H883">
            <v>-41</v>
          </cell>
          <cell r="I883">
            <v>-92.25</v>
          </cell>
          <cell r="J883">
            <v>19991031</v>
          </cell>
          <cell r="K883" t="str">
            <v>1140303007</v>
          </cell>
          <cell r="L883" t="str">
            <v>6210406003</v>
          </cell>
        </row>
        <row r="884">
          <cell r="A884" t="str">
            <v>EA01</v>
          </cell>
          <cell r="B884">
            <v>3105010020</v>
          </cell>
          <cell r="C884" t="str">
            <v>RISO SPRAY</v>
          </cell>
          <cell r="D884" t="str">
            <v>66</v>
          </cell>
          <cell r="E884">
            <v>864</v>
          </cell>
          <cell r="F884">
            <v>1</v>
          </cell>
          <cell r="G884">
            <v>2.2810000000000001</v>
          </cell>
          <cell r="H884">
            <v>-8.6999999999999993</v>
          </cell>
          <cell r="I884">
            <v>-19.8447</v>
          </cell>
          <cell r="J884">
            <v>19991031</v>
          </cell>
          <cell r="K884" t="str">
            <v>1140306007</v>
          </cell>
          <cell r="L884" t="str">
            <v>6210406006</v>
          </cell>
        </row>
        <row r="885">
          <cell r="A885" t="str">
            <v>TL06</v>
          </cell>
          <cell r="B885">
            <v>3105010028</v>
          </cell>
          <cell r="C885" t="str">
            <v>GAMAWET</v>
          </cell>
          <cell r="D885" t="str">
            <v>63</v>
          </cell>
          <cell r="E885">
            <v>621</v>
          </cell>
          <cell r="F885">
            <v>5</v>
          </cell>
          <cell r="G885">
            <v>1.7</v>
          </cell>
          <cell r="H885">
            <v>-13</v>
          </cell>
          <cell r="I885">
            <v>-22.099999999999998</v>
          </cell>
          <cell r="J885">
            <v>19991031</v>
          </cell>
          <cell r="K885" t="str">
            <v>1140303007</v>
          </cell>
          <cell r="L885" t="str">
            <v>6210406003</v>
          </cell>
        </row>
        <row r="886">
          <cell r="A886" t="str">
            <v>MF28</v>
          </cell>
          <cell r="B886">
            <v>3105010028</v>
          </cell>
          <cell r="C886" t="str">
            <v>GAMAWET</v>
          </cell>
          <cell r="D886" t="str">
            <v>65</v>
          </cell>
          <cell r="E886">
            <v>934</v>
          </cell>
          <cell r="F886">
            <v>6</v>
          </cell>
          <cell r="G886">
            <v>1.7</v>
          </cell>
          <cell r="H886">
            <v>-15</v>
          </cell>
          <cell r="I886">
            <v>-25.5</v>
          </cell>
          <cell r="J886">
            <v>19991031</v>
          </cell>
          <cell r="K886" t="str">
            <v>1140305007</v>
          </cell>
          <cell r="L886" t="str">
            <v>6210406005</v>
          </cell>
        </row>
        <row r="887">
          <cell r="A887" t="str">
            <v>TL04</v>
          </cell>
          <cell r="B887">
            <v>3105010028</v>
          </cell>
          <cell r="C887" t="str">
            <v>GAMAWET</v>
          </cell>
          <cell r="D887" t="str">
            <v>65</v>
          </cell>
          <cell r="E887">
            <v>899</v>
          </cell>
          <cell r="F887">
            <v>7</v>
          </cell>
          <cell r="G887">
            <v>1.7</v>
          </cell>
          <cell r="H887">
            <v>-17</v>
          </cell>
          <cell r="I887">
            <v>-28.9</v>
          </cell>
          <cell r="J887">
            <v>19991031</v>
          </cell>
          <cell r="K887" t="str">
            <v>1140305007</v>
          </cell>
          <cell r="L887" t="str">
            <v>6210406005</v>
          </cell>
        </row>
        <row r="888">
          <cell r="A888" t="str">
            <v>TO03</v>
          </cell>
          <cell r="B888">
            <v>3105010028</v>
          </cell>
          <cell r="C888" t="str">
            <v>GAMAWET</v>
          </cell>
          <cell r="D888" t="str">
            <v>S1</v>
          </cell>
          <cell r="E888">
            <v>330</v>
          </cell>
          <cell r="F888">
            <v>3</v>
          </cell>
          <cell r="G888">
            <v>1.7</v>
          </cell>
          <cell r="H888">
            <v>-180</v>
          </cell>
          <cell r="I888">
            <v>-306</v>
          </cell>
          <cell r="J888">
            <v>19991031</v>
          </cell>
          <cell r="K888" t="str">
            <v>1140305007</v>
          </cell>
          <cell r="L888" t="str">
            <v>6210406005</v>
          </cell>
          <cell r="M888" t="str">
            <v>9100000005</v>
          </cell>
        </row>
        <row r="889">
          <cell r="A889" t="str">
            <v>TO03</v>
          </cell>
          <cell r="B889">
            <v>3105010028</v>
          </cell>
          <cell r="C889" t="str">
            <v>GAMAWET</v>
          </cell>
          <cell r="D889" t="str">
            <v>S1</v>
          </cell>
          <cell r="E889">
            <v>331</v>
          </cell>
          <cell r="F889">
            <v>1</v>
          </cell>
          <cell r="G889">
            <v>1.7</v>
          </cell>
          <cell r="H889">
            <v>-55</v>
          </cell>
          <cell r="I889">
            <v>-93.5</v>
          </cell>
          <cell r="J889">
            <v>19991031</v>
          </cell>
          <cell r="K889" t="str">
            <v>1140305007</v>
          </cell>
          <cell r="L889" t="str">
            <v>6210406005</v>
          </cell>
          <cell r="M889" t="str">
            <v>9100000005</v>
          </cell>
        </row>
        <row r="890">
          <cell r="A890" t="str">
            <v>TO03</v>
          </cell>
          <cell r="B890">
            <v>3105010028</v>
          </cell>
          <cell r="C890" t="str">
            <v>GAMAWET</v>
          </cell>
          <cell r="D890" t="str">
            <v>S1</v>
          </cell>
          <cell r="E890">
            <v>332</v>
          </cell>
          <cell r="F890">
            <v>2</v>
          </cell>
          <cell r="G890">
            <v>1.7</v>
          </cell>
          <cell r="H890">
            <v>-10</v>
          </cell>
          <cell r="I890">
            <v>-17</v>
          </cell>
          <cell r="J890">
            <v>19991031</v>
          </cell>
          <cell r="K890" t="str">
            <v>1140305007</v>
          </cell>
          <cell r="L890" t="str">
            <v>6210406005</v>
          </cell>
          <cell r="M890" t="str">
            <v>9100000005</v>
          </cell>
        </row>
        <row r="891">
          <cell r="A891" t="str">
            <v>TL04</v>
          </cell>
          <cell r="B891">
            <v>3105010028</v>
          </cell>
          <cell r="C891" t="str">
            <v>GAMAWET</v>
          </cell>
          <cell r="D891" t="str">
            <v>66</v>
          </cell>
          <cell r="E891">
            <v>853</v>
          </cell>
          <cell r="F891">
            <v>4</v>
          </cell>
          <cell r="G891">
            <v>1.7</v>
          </cell>
          <cell r="H891">
            <v>-59</v>
          </cell>
          <cell r="I891">
            <v>-100.3</v>
          </cell>
          <cell r="J891">
            <v>19991031</v>
          </cell>
          <cell r="K891" t="str">
            <v>1140306007</v>
          </cell>
          <cell r="L891" t="str">
            <v>6210406006</v>
          </cell>
        </row>
        <row r="892">
          <cell r="A892" t="str">
            <v>TL05</v>
          </cell>
          <cell r="B892">
            <v>3105010028</v>
          </cell>
          <cell r="C892" t="str">
            <v>GAMAWET</v>
          </cell>
          <cell r="D892" t="str">
            <v>66</v>
          </cell>
          <cell r="E892">
            <v>850</v>
          </cell>
          <cell r="F892">
            <v>4</v>
          </cell>
          <cell r="G892">
            <v>1.7</v>
          </cell>
          <cell r="H892">
            <v>-20</v>
          </cell>
          <cell r="I892">
            <v>-34</v>
          </cell>
          <cell r="J892">
            <v>19991031</v>
          </cell>
          <cell r="K892" t="str">
            <v>1140306007</v>
          </cell>
          <cell r="L892" t="str">
            <v>6210406006</v>
          </cell>
        </row>
        <row r="893">
          <cell r="A893" t="str">
            <v>TL08</v>
          </cell>
          <cell r="B893">
            <v>3105010028</v>
          </cell>
          <cell r="C893" t="str">
            <v>GAMAWET</v>
          </cell>
          <cell r="D893" t="str">
            <v>66</v>
          </cell>
          <cell r="E893">
            <v>851</v>
          </cell>
          <cell r="F893">
            <v>4</v>
          </cell>
          <cell r="G893">
            <v>1.7</v>
          </cell>
          <cell r="H893">
            <v>-22</v>
          </cell>
          <cell r="I893">
            <v>-37.4</v>
          </cell>
          <cell r="J893">
            <v>19991031</v>
          </cell>
          <cell r="K893" t="str">
            <v>1140306007</v>
          </cell>
          <cell r="L893" t="str">
            <v>6210406006</v>
          </cell>
        </row>
        <row r="894">
          <cell r="A894" t="str">
            <v>P012</v>
          </cell>
          <cell r="B894">
            <v>3105010028</v>
          </cell>
          <cell r="C894" t="str">
            <v>GAMAWET</v>
          </cell>
          <cell r="D894" t="str">
            <v>N1</v>
          </cell>
          <cell r="E894">
            <v>332</v>
          </cell>
          <cell r="F894">
            <v>1</v>
          </cell>
          <cell r="G894">
            <v>1.7</v>
          </cell>
          <cell r="H894">
            <v>-7</v>
          </cell>
          <cell r="I894">
            <v>-11.9</v>
          </cell>
          <cell r="J894">
            <v>19991031</v>
          </cell>
          <cell r="K894" t="str">
            <v>5110201009</v>
          </cell>
          <cell r="L894" t="str">
            <v>6210406013</v>
          </cell>
          <cell r="M894" t="str">
            <v>9100000017</v>
          </cell>
        </row>
        <row r="895">
          <cell r="A895" t="str">
            <v>P023</v>
          </cell>
          <cell r="B895">
            <v>3106010026</v>
          </cell>
          <cell r="C895" t="str">
            <v>FUNG.FOLICUR</v>
          </cell>
          <cell r="D895" t="str">
            <v>B1</v>
          </cell>
          <cell r="E895">
            <v>259</v>
          </cell>
          <cell r="F895">
            <v>3</v>
          </cell>
          <cell r="G895">
            <v>26</v>
          </cell>
          <cell r="H895">
            <v>-52</v>
          </cell>
          <cell r="I895">
            <v>-1352</v>
          </cell>
          <cell r="J895">
            <v>19991030</v>
          </cell>
          <cell r="K895" t="str">
            <v>1140301005</v>
          </cell>
          <cell r="L895" t="str">
            <v>6210404001</v>
          </cell>
          <cell r="M895" t="str">
            <v>9100000001</v>
          </cell>
        </row>
        <row r="896">
          <cell r="A896" t="str">
            <v>P023</v>
          </cell>
          <cell r="B896">
            <v>3106010026</v>
          </cell>
          <cell r="C896" t="str">
            <v>FUNG.FOLICUR</v>
          </cell>
          <cell r="D896" t="str">
            <v>B1</v>
          </cell>
          <cell r="E896">
            <v>260</v>
          </cell>
          <cell r="F896">
            <v>3</v>
          </cell>
          <cell r="G896">
            <v>26</v>
          </cell>
          <cell r="H896">
            <v>-87</v>
          </cell>
          <cell r="I896">
            <v>-2262</v>
          </cell>
          <cell r="J896">
            <v>19991030</v>
          </cell>
          <cell r="K896" t="str">
            <v>1140301005</v>
          </cell>
          <cell r="L896" t="str">
            <v>6210404001</v>
          </cell>
          <cell r="M896" t="str">
            <v>9100000001</v>
          </cell>
        </row>
        <row r="897">
          <cell r="A897" t="str">
            <v>P023</v>
          </cell>
          <cell r="B897">
            <v>3106010026</v>
          </cell>
          <cell r="C897" t="str">
            <v>FUNG.FOLICUR</v>
          </cell>
          <cell r="D897" t="str">
            <v>B1</v>
          </cell>
          <cell r="E897">
            <v>261</v>
          </cell>
          <cell r="F897">
            <v>3</v>
          </cell>
          <cell r="G897">
            <v>26</v>
          </cell>
          <cell r="H897">
            <v>-37</v>
          </cell>
          <cell r="I897">
            <v>-962</v>
          </cell>
          <cell r="J897">
            <v>19991030</v>
          </cell>
          <cell r="K897" t="str">
            <v>1140301005</v>
          </cell>
          <cell r="L897" t="str">
            <v>6210404001</v>
          </cell>
          <cell r="M897" t="str">
            <v>9100000001</v>
          </cell>
        </row>
        <row r="898">
          <cell r="A898" t="str">
            <v>P023</v>
          </cell>
          <cell r="B898">
            <v>3106010026</v>
          </cell>
          <cell r="C898" t="str">
            <v>FUNG.FOLICUR</v>
          </cell>
          <cell r="D898" t="str">
            <v>B1</v>
          </cell>
          <cell r="E898">
            <v>262</v>
          </cell>
          <cell r="F898">
            <v>3</v>
          </cell>
          <cell r="G898">
            <v>26</v>
          </cell>
          <cell r="H898">
            <v>-22</v>
          </cell>
          <cell r="I898">
            <v>-572</v>
          </cell>
          <cell r="J898">
            <v>19991030</v>
          </cell>
          <cell r="K898" t="str">
            <v>1140301005</v>
          </cell>
          <cell r="L898" t="str">
            <v>6210404001</v>
          </cell>
          <cell r="M898" t="str">
            <v>9100000001</v>
          </cell>
        </row>
        <row r="899">
          <cell r="A899" t="str">
            <v>P023</v>
          </cell>
          <cell r="B899">
            <v>3106010026</v>
          </cell>
          <cell r="C899" t="str">
            <v>FUNG.FOLICUR</v>
          </cell>
          <cell r="D899" t="str">
            <v>B1</v>
          </cell>
          <cell r="E899">
            <v>263</v>
          </cell>
          <cell r="F899">
            <v>3</v>
          </cell>
          <cell r="G899">
            <v>26</v>
          </cell>
          <cell r="H899">
            <v>-3</v>
          </cell>
          <cell r="I899">
            <v>-78</v>
          </cell>
          <cell r="J899">
            <v>19991030</v>
          </cell>
          <cell r="K899" t="str">
            <v>1140301005</v>
          </cell>
          <cell r="L899" t="str">
            <v>6210404001</v>
          </cell>
          <cell r="M899" t="str">
            <v>9100000001</v>
          </cell>
        </row>
        <row r="900">
          <cell r="A900" t="str">
            <v>P023</v>
          </cell>
          <cell r="B900">
            <v>3106010026</v>
          </cell>
          <cell r="C900" t="str">
            <v>FUNG.FOLICUR</v>
          </cell>
          <cell r="D900" t="str">
            <v>B1</v>
          </cell>
          <cell r="E900">
            <v>264</v>
          </cell>
          <cell r="F900">
            <v>3</v>
          </cell>
          <cell r="G900">
            <v>26</v>
          </cell>
          <cell r="H900">
            <v>-19</v>
          </cell>
          <cell r="I900">
            <v>-494</v>
          </cell>
          <cell r="J900">
            <v>19991030</v>
          </cell>
          <cell r="K900" t="str">
            <v>1140301005</v>
          </cell>
          <cell r="L900" t="str">
            <v>6210404001</v>
          </cell>
          <cell r="M900" t="str">
            <v>9100000001</v>
          </cell>
        </row>
        <row r="901">
          <cell r="A901" t="str">
            <v>P014</v>
          </cell>
          <cell r="B901">
            <v>3106010026</v>
          </cell>
          <cell r="C901" t="str">
            <v>FUNG.FOLICUR</v>
          </cell>
          <cell r="D901" t="str">
            <v>S1</v>
          </cell>
          <cell r="E901">
            <v>292</v>
          </cell>
          <cell r="F901">
            <v>1</v>
          </cell>
          <cell r="G901">
            <v>26.1</v>
          </cell>
          <cell r="H901">
            <v>-100</v>
          </cell>
          <cell r="I901">
            <v>-2610</v>
          </cell>
          <cell r="J901">
            <v>19991031</v>
          </cell>
          <cell r="K901" t="str">
            <v>1140312005</v>
          </cell>
          <cell r="L901" t="str">
            <v>6210404012</v>
          </cell>
          <cell r="M901" t="str">
            <v>9100000021</v>
          </cell>
        </row>
        <row r="902">
          <cell r="A902" t="str">
            <v>MF09</v>
          </cell>
          <cell r="B902">
            <v>3106010027</v>
          </cell>
          <cell r="C902" t="str">
            <v>FUNG.FORCE CS</v>
          </cell>
          <cell r="D902" t="str">
            <v>63</v>
          </cell>
          <cell r="E902">
            <v>649</v>
          </cell>
          <cell r="F902">
            <v>2</v>
          </cell>
          <cell r="G902">
            <v>140</v>
          </cell>
          <cell r="H902">
            <v>-0.25</v>
          </cell>
          <cell r="I902">
            <v>-35</v>
          </cell>
          <cell r="J902">
            <v>19991031</v>
          </cell>
          <cell r="K902" t="str">
            <v>1140303005</v>
          </cell>
          <cell r="L902" t="str">
            <v>6210404003</v>
          </cell>
        </row>
        <row r="903">
          <cell r="A903" t="str">
            <v>MF29</v>
          </cell>
          <cell r="B903">
            <v>3106010027</v>
          </cell>
          <cell r="C903" t="str">
            <v>FUNG.FORCE CS</v>
          </cell>
          <cell r="D903" t="str">
            <v>63</v>
          </cell>
          <cell r="E903">
            <v>636</v>
          </cell>
          <cell r="F903">
            <v>2</v>
          </cell>
          <cell r="G903">
            <v>140</v>
          </cell>
          <cell r="H903">
            <v>-1.5</v>
          </cell>
          <cell r="I903">
            <v>-210</v>
          </cell>
          <cell r="J903">
            <v>19991031</v>
          </cell>
          <cell r="K903" t="str">
            <v>1140303005</v>
          </cell>
          <cell r="L903" t="str">
            <v>6210404003</v>
          </cell>
        </row>
        <row r="904">
          <cell r="A904" t="str">
            <v>MF32</v>
          </cell>
          <cell r="B904">
            <v>3106010027</v>
          </cell>
          <cell r="C904" t="str">
            <v>FUNG.FORCE CS</v>
          </cell>
          <cell r="D904" t="str">
            <v>63</v>
          </cell>
          <cell r="E904">
            <v>640</v>
          </cell>
          <cell r="F904">
            <v>2</v>
          </cell>
          <cell r="G904">
            <v>140</v>
          </cell>
          <cell r="H904">
            <v>-4</v>
          </cell>
          <cell r="I904">
            <v>-560</v>
          </cell>
          <cell r="J904">
            <v>19991031</v>
          </cell>
          <cell r="K904" t="str">
            <v>1140303005</v>
          </cell>
          <cell r="L904" t="str">
            <v>6210404003</v>
          </cell>
        </row>
        <row r="905">
          <cell r="A905" t="str">
            <v>MF33</v>
          </cell>
          <cell r="B905">
            <v>3106010027</v>
          </cell>
          <cell r="C905" t="str">
            <v>FUNG.FORCE CS</v>
          </cell>
          <cell r="D905" t="str">
            <v>63</v>
          </cell>
          <cell r="E905">
            <v>647</v>
          </cell>
          <cell r="F905">
            <v>2</v>
          </cell>
          <cell r="G905">
            <v>140</v>
          </cell>
          <cell r="H905">
            <v>-1.25</v>
          </cell>
          <cell r="I905">
            <v>-175</v>
          </cell>
          <cell r="J905">
            <v>19991031</v>
          </cell>
          <cell r="K905" t="str">
            <v>1140303005</v>
          </cell>
          <cell r="L905" t="str">
            <v>6210404003</v>
          </cell>
        </row>
        <row r="906">
          <cell r="A906" t="str">
            <v>MF35</v>
          </cell>
          <cell r="B906">
            <v>3106010027</v>
          </cell>
          <cell r="C906" t="str">
            <v>FUNG.FORCE CS</v>
          </cell>
          <cell r="D906" t="str">
            <v>63</v>
          </cell>
          <cell r="E906">
            <v>645</v>
          </cell>
          <cell r="F906">
            <v>2</v>
          </cell>
          <cell r="G906">
            <v>140</v>
          </cell>
          <cell r="H906">
            <v>-1</v>
          </cell>
          <cell r="I906">
            <v>-140</v>
          </cell>
          <cell r="J906">
            <v>19991031</v>
          </cell>
          <cell r="K906" t="str">
            <v>1140303005</v>
          </cell>
          <cell r="L906" t="str">
            <v>6210404003</v>
          </cell>
        </row>
        <row r="907">
          <cell r="A907" t="str">
            <v>MF39</v>
          </cell>
          <cell r="B907">
            <v>3106010027</v>
          </cell>
          <cell r="C907" t="str">
            <v>FUNG.FORCE CS</v>
          </cell>
          <cell r="D907" t="str">
            <v>63</v>
          </cell>
          <cell r="E907">
            <v>634</v>
          </cell>
          <cell r="F907">
            <v>3</v>
          </cell>
          <cell r="G907">
            <v>140</v>
          </cell>
          <cell r="H907">
            <v>-1.08</v>
          </cell>
          <cell r="I907">
            <v>-151.20000000000002</v>
          </cell>
          <cell r="J907">
            <v>19991031</v>
          </cell>
          <cell r="K907" t="str">
            <v>1140303005</v>
          </cell>
          <cell r="L907" t="str">
            <v>6210404003</v>
          </cell>
        </row>
        <row r="908">
          <cell r="A908" t="str">
            <v>P005</v>
          </cell>
          <cell r="B908">
            <v>3106010027</v>
          </cell>
          <cell r="C908" t="str">
            <v>FUNG.FORCE CS</v>
          </cell>
          <cell r="D908" t="str">
            <v>H1</v>
          </cell>
          <cell r="E908">
            <v>204</v>
          </cell>
          <cell r="F908">
            <v>3</v>
          </cell>
          <cell r="G908">
            <v>140</v>
          </cell>
          <cell r="H908">
            <v>-1.05</v>
          </cell>
          <cell r="I908">
            <v>-147</v>
          </cell>
          <cell r="J908">
            <v>19991029</v>
          </cell>
          <cell r="K908" t="str">
            <v>1140303005</v>
          </cell>
          <cell r="L908" t="str">
            <v>6210404003</v>
          </cell>
          <cell r="M908" t="str">
            <v>9100000003</v>
          </cell>
        </row>
        <row r="909">
          <cell r="A909" t="str">
            <v>P005</v>
          </cell>
          <cell r="B909">
            <v>3106010027</v>
          </cell>
          <cell r="C909" t="str">
            <v>FUNG.FORCE CS</v>
          </cell>
          <cell r="D909" t="str">
            <v>H1</v>
          </cell>
          <cell r="E909">
            <v>205</v>
          </cell>
          <cell r="F909">
            <v>2</v>
          </cell>
          <cell r="G909">
            <v>140</v>
          </cell>
          <cell r="H909">
            <v>-0.45</v>
          </cell>
          <cell r="I909">
            <v>-63</v>
          </cell>
          <cell r="J909">
            <v>19991029</v>
          </cell>
          <cell r="K909" t="str">
            <v>1140303005</v>
          </cell>
          <cell r="L909" t="str">
            <v>6210404003</v>
          </cell>
          <cell r="M909" t="str">
            <v>9100000003</v>
          </cell>
        </row>
        <row r="910">
          <cell r="A910" t="str">
            <v>P005</v>
          </cell>
          <cell r="B910">
            <v>3106010027</v>
          </cell>
          <cell r="C910" t="str">
            <v>FUNG.FORCE CS</v>
          </cell>
          <cell r="D910" t="str">
            <v>H1</v>
          </cell>
          <cell r="E910">
            <v>206</v>
          </cell>
          <cell r="F910">
            <v>3</v>
          </cell>
          <cell r="G910">
            <v>140</v>
          </cell>
          <cell r="H910">
            <v>-0.5</v>
          </cell>
          <cell r="I910">
            <v>-70</v>
          </cell>
          <cell r="J910">
            <v>19991029</v>
          </cell>
          <cell r="K910" t="str">
            <v>1140303005</v>
          </cell>
          <cell r="L910" t="str">
            <v>6210404003</v>
          </cell>
          <cell r="M910" t="str">
            <v>9100000003</v>
          </cell>
        </row>
        <row r="911">
          <cell r="A911" t="str">
            <v>P012</v>
          </cell>
          <cell r="B911">
            <v>3106010027</v>
          </cell>
          <cell r="C911" t="str">
            <v>FUNG.FORCE CS</v>
          </cell>
          <cell r="D911" t="str">
            <v>N1</v>
          </cell>
          <cell r="E911">
            <v>324</v>
          </cell>
          <cell r="F911">
            <v>5</v>
          </cell>
          <cell r="G911">
            <v>140</v>
          </cell>
          <cell r="H911">
            <v>-0.35</v>
          </cell>
          <cell r="I911">
            <v>-49</v>
          </cell>
          <cell r="J911">
            <v>19991031</v>
          </cell>
          <cell r="K911" t="str">
            <v>1140303005</v>
          </cell>
          <cell r="L911" t="str">
            <v>6210404003</v>
          </cell>
          <cell r="M911" t="str">
            <v>9100000003</v>
          </cell>
        </row>
        <row r="912">
          <cell r="A912" t="str">
            <v>P012</v>
          </cell>
          <cell r="B912">
            <v>3106010027</v>
          </cell>
          <cell r="C912" t="str">
            <v>FUNG.FORCE CS</v>
          </cell>
          <cell r="D912" t="str">
            <v>N1</v>
          </cell>
          <cell r="E912">
            <v>326</v>
          </cell>
          <cell r="F912">
            <v>2</v>
          </cell>
          <cell r="G912">
            <v>140</v>
          </cell>
          <cell r="H912">
            <v>-0.25</v>
          </cell>
          <cell r="I912">
            <v>-35</v>
          </cell>
          <cell r="J912">
            <v>19991031</v>
          </cell>
          <cell r="K912" t="str">
            <v>1140303005</v>
          </cell>
          <cell r="L912" t="str">
            <v>6210404003</v>
          </cell>
          <cell r="M912" t="str">
            <v>9100000003</v>
          </cell>
        </row>
        <row r="913">
          <cell r="A913" t="str">
            <v>P012</v>
          </cell>
          <cell r="B913">
            <v>3106010027</v>
          </cell>
          <cell r="C913" t="str">
            <v>FUNG.FORCE CS</v>
          </cell>
          <cell r="D913" t="str">
            <v>N1</v>
          </cell>
          <cell r="E913">
            <v>327</v>
          </cell>
          <cell r="F913">
            <v>4</v>
          </cell>
          <cell r="G913">
            <v>140</v>
          </cell>
          <cell r="H913">
            <v>-0.4</v>
          </cell>
          <cell r="I913">
            <v>-56</v>
          </cell>
          <cell r="J913">
            <v>19991031</v>
          </cell>
          <cell r="K913" t="str">
            <v>1140303005</v>
          </cell>
          <cell r="L913" t="str">
            <v>6210404003</v>
          </cell>
          <cell r="M913" t="str">
            <v>9100000003</v>
          </cell>
        </row>
        <row r="914">
          <cell r="A914" t="str">
            <v>P012</v>
          </cell>
          <cell r="B914">
            <v>3106010027</v>
          </cell>
          <cell r="C914" t="str">
            <v>FUNG.FORCE CS</v>
          </cell>
          <cell r="D914" t="str">
            <v>N1</v>
          </cell>
          <cell r="E914">
            <v>330</v>
          </cell>
          <cell r="F914">
            <v>5</v>
          </cell>
          <cell r="G914">
            <v>140</v>
          </cell>
          <cell r="H914">
            <v>-0.5</v>
          </cell>
          <cell r="I914">
            <v>-70</v>
          </cell>
          <cell r="J914">
            <v>19991031</v>
          </cell>
          <cell r="K914" t="str">
            <v>1140303005</v>
          </cell>
          <cell r="L914" t="str">
            <v>6210404003</v>
          </cell>
          <cell r="M914" t="str">
            <v>9100000003</v>
          </cell>
        </row>
        <row r="915">
          <cell r="A915" t="str">
            <v>P012</v>
          </cell>
          <cell r="B915">
            <v>3106010027</v>
          </cell>
          <cell r="C915" t="str">
            <v>FUNG.FORCE CS</v>
          </cell>
          <cell r="D915" t="str">
            <v>N1</v>
          </cell>
          <cell r="E915">
            <v>331</v>
          </cell>
          <cell r="F915">
            <v>5</v>
          </cell>
          <cell r="G915">
            <v>140</v>
          </cell>
          <cell r="H915">
            <v>-0.75</v>
          </cell>
          <cell r="I915">
            <v>-105</v>
          </cell>
          <cell r="J915">
            <v>19991031</v>
          </cell>
          <cell r="K915" t="str">
            <v>1140303005</v>
          </cell>
          <cell r="L915" t="str">
            <v>6210404003</v>
          </cell>
          <cell r="M915" t="str">
            <v>9100000003</v>
          </cell>
        </row>
        <row r="916">
          <cell r="A916" t="str">
            <v>P012</v>
          </cell>
          <cell r="B916">
            <v>3106010027</v>
          </cell>
          <cell r="C916" t="str">
            <v>FUNG.FORCE CS</v>
          </cell>
          <cell r="D916" t="str">
            <v>N1</v>
          </cell>
          <cell r="E916">
            <v>336</v>
          </cell>
          <cell r="F916">
            <v>1</v>
          </cell>
          <cell r="G916">
            <v>140</v>
          </cell>
          <cell r="H916">
            <v>-0.25</v>
          </cell>
          <cell r="I916">
            <v>-35</v>
          </cell>
          <cell r="J916">
            <v>19991031</v>
          </cell>
          <cell r="K916" t="str">
            <v>1140303005</v>
          </cell>
          <cell r="L916" t="str">
            <v>6210404003</v>
          </cell>
          <cell r="M916" t="str">
            <v>9100000003</v>
          </cell>
        </row>
        <row r="917">
          <cell r="A917" t="str">
            <v>MF34</v>
          </cell>
          <cell r="B917">
            <v>3106010027</v>
          </cell>
          <cell r="C917" t="str">
            <v>FUNG.FORCE CS</v>
          </cell>
          <cell r="D917" t="str">
            <v>65</v>
          </cell>
          <cell r="E917">
            <v>936</v>
          </cell>
          <cell r="F917">
            <v>4</v>
          </cell>
          <cell r="G917">
            <v>140</v>
          </cell>
          <cell r="H917">
            <v>-1.75</v>
          </cell>
          <cell r="I917">
            <v>-245</v>
          </cell>
          <cell r="J917">
            <v>19991031</v>
          </cell>
          <cell r="K917" t="str">
            <v>1140305005</v>
          </cell>
          <cell r="L917" t="str">
            <v>6210404005</v>
          </cell>
        </row>
        <row r="918">
          <cell r="A918" t="str">
            <v>MF39</v>
          </cell>
          <cell r="B918">
            <v>3106010027</v>
          </cell>
          <cell r="C918" t="str">
            <v>FUNG.FORCE CS</v>
          </cell>
          <cell r="D918" t="str">
            <v>65</v>
          </cell>
          <cell r="E918">
            <v>926</v>
          </cell>
          <cell r="F918">
            <v>6</v>
          </cell>
          <cell r="G918">
            <v>140</v>
          </cell>
          <cell r="H918">
            <v>-3.67</v>
          </cell>
          <cell r="I918">
            <v>-513.79999999999995</v>
          </cell>
          <cell r="J918">
            <v>19991031</v>
          </cell>
          <cell r="K918" t="str">
            <v>1140305005</v>
          </cell>
          <cell r="L918" t="str">
            <v>6210404005</v>
          </cell>
        </row>
        <row r="919">
          <cell r="A919" t="str">
            <v>P012</v>
          </cell>
          <cell r="B919">
            <v>3106010027</v>
          </cell>
          <cell r="C919" t="str">
            <v>FUNG.FORCE CS</v>
          </cell>
          <cell r="D919" t="str">
            <v>N1</v>
          </cell>
          <cell r="E919">
            <v>329</v>
          </cell>
          <cell r="F919">
            <v>6</v>
          </cell>
          <cell r="G919">
            <v>140</v>
          </cell>
          <cell r="H919">
            <v>-1</v>
          </cell>
          <cell r="I919">
            <v>-140</v>
          </cell>
          <cell r="J919">
            <v>19991031</v>
          </cell>
          <cell r="K919" t="str">
            <v>1140305005</v>
          </cell>
          <cell r="L919" t="str">
            <v>6210404005</v>
          </cell>
          <cell r="M919" t="str">
            <v>9100000005</v>
          </cell>
        </row>
        <row r="920">
          <cell r="A920" t="str">
            <v>TG01</v>
          </cell>
          <cell r="B920">
            <v>3106010051</v>
          </cell>
          <cell r="C920" t="str">
            <v>CURA.VINCIT-F</v>
          </cell>
          <cell r="D920" t="str">
            <v>61</v>
          </cell>
          <cell r="E920">
            <v>629</v>
          </cell>
          <cell r="F920">
            <v>1</v>
          </cell>
          <cell r="G920">
            <v>12.5</v>
          </cell>
          <cell r="H920">
            <v>-140.69999999999999</v>
          </cell>
          <cell r="I920">
            <v>-1758.7499999999998</v>
          </cell>
          <cell r="J920">
            <v>19991031</v>
          </cell>
          <cell r="K920" t="str">
            <v>1140301006</v>
          </cell>
          <cell r="L920" t="str">
            <v>6210405001</v>
          </cell>
        </row>
        <row r="921">
          <cell r="A921" t="str">
            <v>TG02</v>
          </cell>
          <cell r="B921">
            <v>3106010051</v>
          </cell>
          <cell r="C921" t="str">
            <v>CURA.VINCIT-F</v>
          </cell>
          <cell r="D921" t="str">
            <v>61</v>
          </cell>
          <cell r="E921">
            <v>633</v>
          </cell>
          <cell r="F921">
            <v>2</v>
          </cell>
          <cell r="G921">
            <v>12.5</v>
          </cell>
          <cell r="H921">
            <v>-47</v>
          </cell>
          <cell r="I921">
            <v>-587.5</v>
          </cell>
          <cell r="J921">
            <v>19991031</v>
          </cell>
          <cell r="K921" t="str">
            <v>1140301006</v>
          </cell>
          <cell r="L921" t="str">
            <v>6210405001</v>
          </cell>
        </row>
        <row r="922">
          <cell r="A922" t="str">
            <v>TG18</v>
          </cell>
          <cell r="B922">
            <v>3106010051</v>
          </cell>
          <cell r="C922" t="str">
            <v>CURA.VINCIT-F</v>
          </cell>
          <cell r="D922" t="str">
            <v>61</v>
          </cell>
          <cell r="E922">
            <v>634</v>
          </cell>
          <cell r="F922">
            <v>3</v>
          </cell>
          <cell r="G922">
            <v>12.5</v>
          </cell>
          <cell r="H922">
            <v>-33</v>
          </cell>
          <cell r="I922">
            <v>-412.5</v>
          </cell>
          <cell r="J922">
            <v>19991031</v>
          </cell>
          <cell r="K922" t="str">
            <v>1140301006</v>
          </cell>
          <cell r="L922" t="str">
            <v>6210405001</v>
          </cell>
        </row>
        <row r="923">
          <cell r="A923" t="str">
            <v>TG28</v>
          </cell>
          <cell r="B923">
            <v>3106010051</v>
          </cell>
          <cell r="C923" t="str">
            <v>CURA.VINCIT-F</v>
          </cell>
          <cell r="D923" t="str">
            <v>61</v>
          </cell>
          <cell r="E923">
            <v>632</v>
          </cell>
          <cell r="F923">
            <v>2</v>
          </cell>
          <cell r="G923">
            <v>12.5</v>
          </cell>
          <cell r="H923">
            <v>-21.3</v>
          </cell>
          <cell r="I923">
            <v>-266.25</v>
          </cell>
          <cell r="J923">
            <v>19991031</v>
          </cell>
          <cell r="K923" t="str">
            <v>1140301006</v>
          </cell>
          <cell r="L923" t="str">
            <v>6210405001</v>
          </cell>
        </row>
        <row r="924">
          <cell r="A924" t="str">
            <v>TG30</v>
          </cell>
          <cell r="B924">
            <v>3106010051</v>
          </cell>
          <cell r="C924" t="str">
            <v>CURA.VINCIT-F</v>
          </cell>
          <cell r="D924" t="str">
            <v>61</v>
          </cell>
          <cell r="E924">
            <v>631</v>
          </cell>
          <cell r="F924">
            <v>1</v>
          </cell>
          <cell r="G924">
            <v>12.5</v>
          </cell>
          <cell r="H924">
            <v>-18</v>
          </cell>
          <cell r="I924">
            <v>-225</v>
          </cell>
          <cell r="J924">
            <v>19991031</v>
          </cell>
          <cell r="K924" t="str">
            <v>1140301006</v>
          </cell>
          <cell r="L924" t="str">
            <v>6210405001</v>
          </cell>
        </row>
        <row r="925">
          <cell r="A925" t="str">
            <v>S001</v>
          </cell>
          <cell r="B925">
            <v>3106010055</v>
          </cell>
          <cell r="C925" t="str">
            <v>CURA.FORCE CS</v>
          </cell>
          <cell r="D925" t="str">
            <v>63</v>
          </cell>
          <cell r="E925">
            <v>623</v>
          </cell>
          <cell r="F925">
            <v>4</v>
          </cell>
          <cell r="G925">
            <v>140</v>
          </cell>
          <cell r="H925">
            <v>-2.88</v>
          </cell>
          <cell r="I925">
            <v>-403.2</v>
          </cell>
          <cell r="J925">
            <v>19991031</v>
          </cell>
          <cell r="K925" t="str">
            <v>1140303006</v>
          </cell>
          <cell r="L925" t="str">
            <v>6210405003</v>
          </cell>
        </row>
        <row r="926">
          <cell r="A926" t="str">
            <v>S002</v>
          </cell>
          <cell r="B926">
            <v>3106010055</v>
          </cell>
          <cell r="C926" t="str">
            <v>CURA.FORCE CS</v>
          </cell>
          <cell r="D926" t="str">
            <v>63</v>
          </cell>
          <cell r="E926">
            <v>626</v>
          </cell>
          <cell r="F926">
            <v>4</v>
          </cell>
          <cell r="G926">
            <v>140</v>
          </cell>
          <cell r="H926">
            <v>-1.3</v>
          </cell>
          <cell r="I926">
            <v>-182</v>
          </cell>
          <cell r="J926">
            <v>19991031</v>
          </cell>
          <cell r="K926" t="str">
            <v>1140303006</v>
          </cell>
          <cell r="L926" t="str">
            <v>6210405003</v>
          </cell>
        </row>
        <row r="927">
          <cell r="A927" t="str">
            <v>TG01</v>
          </cell>
          <cell r="B927">
            <v>3106010055</v>
          </cell>
          <cell r="C927" t="str">
            <v>CURA.FORCE CS</v>
          </cell>
          <cell r="D927" t="str">
            <v>63</v>
          </cell>
          <cell r="E927">
            <v>612</v>
          </cell>
          <cell r="F927">
            <v>8</v>
          </cell>
          <cell r="G927">
            <v>140</v>
          </cell>
          <cell r="H927">
            <v>-2.35</v>
          </cell>
          <cell r="I927">
            <v>-329</v>
          </cell>
          <cell r="J927">
            <v>19991031</v>
          </cell>
          <cell r="K927" t="str">
            <v>1140303006</v>
          </cell>
          <cell r="L927" t="str">
            <v>6210405003</v>
          </cell>
        </row>
        <row r="928">
          <cell r="A928" t="str">
            <v>TG02</v>
          </cell>
          <cell r="B928">
            <v>3106010055</v>
          </cell>
          <cell r="C928" t="str">
            <v>CURA.FORCE CS</v>
          </cell>
          <cell r="D928" t="str">
            <v>63</v>
          </cell>
          <cell r="E928">
            <v>616</v>
          </cell>
          <cell r="F928">
            <v>2</v>
          </cell>
          <cell r="G928">
            <v>140</v>
          </cell>
          <cell r="H928">
            <v>-2</v>
          </cell>
          <cell r="I928">
            <v>-280</v>
          </cell>
          <cell r="J928">
            <v>19991031</v>
          </cell>
          <cell r="K928" t="str">
            <v>1140303006</v>
          </cell>
          <cell r="L928" t="str">
            <v>6210405003</v>
          </cell>
        </row>
        <row r="929">
          <cell r="A929" t="str">
            <v>TG03</v>
          </cell>
          <cell r="B929">
            <v>3106010055</v>
          </cell>
          <cell r="C929" t="str">
            <v>CURA.FORCE CS</v>
          </cell>
          <cell r="D929" t="str">
            <v>63</v>
          </cell>
          <cell r="E929">
            <v>613</v>
          </cell>
          <cell r="F929">
            <v>5</v>
          </cell>
          <cell r="G929">
            <v>140</v>
          </cell>
          <cell r="H929">
            <v>-2.89</v>
          </cell>
          <cell r="I929">
            <v>-404.6</v>
          </cell>
          <cell r="J929">
            <v>19991031</v>
          </cell>
          <cell r="K929" t="str">
            <v>1140303006</v>
          </cell>
          <cell r="L929" t="str">
            <v>6210405003</v>
          </cell>
        </row>
        <row r="930">
          <cell r="A930" t="str">
            <v>TG28</v>
          </cell>
          <cell r="B930">
            <v>3106010055</v>
          </cell>
          <cell r="C930" t="str">
            <v>CURA.FORCE CS</v>
          </cell>
          <cell r="D930" t="str">
            <v>63</v>
          </cell>
          <cell r="E930">
            <v>614</v>
          </cell>
          <cell r="F930">
            <v>6</v>
          </cell>
          <cell r="G930">
            <v>140</v>
          </cell>
          <cell r="H930">
            <v>-1.2</v>
          </cell>
          <cell r="I930">
            <v>-168</v>
          </cell>
          <cell r="J930">
            <v>19991031</v>
          </cell>
          <cell r="K930" t="str">
            <v>1140303006</v>
          </cell>
          <cell r="L930" t="str">
            <v>6210405003</v>
          </cell>
        </row>
        <row r="931">
          <cell r="A931" t="str">
            <v>TG29</v>
          </cell>
          <cell r="B931">
            <v>3106010055</v>
          </cell>
          <cell r="C931" t="str">
            <v>CURA.FORCE CS</v>
          </cell>
          <cell r="D931" t="str">
            <v>63</v>
          </cell>
          <cell r="E931">
            <v>611</v>
          </cell>
          <cell r="F931">
            <v>2</v>
          </cell>
          <cell r="G931">
            <v>140</v>
          </cell>
          <cell r="H931">
            <v>-1</v>
          </cell>
          <cell r="I931">
            <v>-140</v>
          </cell>
          <cell r="J931">
            <v>19991031</v>
          </cell>
          <cell r="K931" t="str">
            <v>1140303006</v>
          </cell>
          <cell r="L931" t="str">
            <v>6210405003</v>
          </cell>
        </row>
        <row r="932">
          <cell r="A932" t="str">
            <v>TG31</v>
          </cell>
          <cell r="B932">
            <v>3106010055</v>
          </cell>
          <cell r="C932" t="str">
            <v>CURA.FORCE CS</v>
          </cell>
          <cell r="D932" t="str">
            <v>63</v>
          </cell>
          <cell r="E932">
            <v>615</v>
          </cell>
          <cell r="F932">
            <v>6</v>
          </cell>
          <cell r="G932">
            <v>140</v>
          </cell>
          <cell r="H932">
            <v>-1.4</v>
          </cell>
          <cell r="I932">
            <v>-196</v>
          </cell>
          <cell r="J932">
            <v>19991031</v>
          </cell>
          <cell r="K932" t="str">
            <v>1140303006</v>
          </cell>
          <cell r="L932" t="str">
            <v>6210405003</v>
          </cell>
        </row>
        <row r="933">
          <cell r="A933" t="str">
            <v>TL04</v>
          </cell>
          <cell r="B933">
            <v>3106010055</v>
          </cell>
          <cell r="C933" t="str">
            <v>CURA.FORCE CS</v>
          </cell>
          <cell r="D933" t="str">
            <v>63</v>
          </cell>
          <cell r="E933">
            <v>622</v>
          </cell>
          <cell r="F933">
            <v>3</v>
          </cell>
          <cell r="G933">
            <v>145</v>
          </cell>
          <cell r="H933">
            <v>-1.6</v>
          </cell>
          <cell r="I933">
            <v>-232</v>
          </cell>
          <cell r="J933">
            <v>19991031</v>
          </cell>
          <cell r="K933" t="str">
            <v>1140303006</v>
          </cell>
          <cell r="L933" t="str">
            <v>6210405003</v>
          </cell>
        </row>
        <row r="934">
          <cell r="A934" t="str">
            <v>TL06</v>
          </cell>
          <cell r="B934">
            <v>3106010055</v>
          </cell>
          <cell r="C934" t="str">
            <v>CURA.FORCE CS</v>
          </cell>
          <cell r="D934" t="str">
            <v>63</v>
          </cell>
          <cell r="E934">
            <v>621</v>
          </cell>
          <cell r="F934">
            <v>3</v>
          </cell>
          <cell r="G934">
            <v>145</v>
          </cell>
          <cell r="H934">
            <v>-1.75</v>
          </cell>
          <cell r="I934">
            <v>-253.75</v>
          </cell>
          <cell r="J934">
            <v>19991031</v>
          </cell>
          <cell r="K934" t="str">
            <v>1140303006</v>
          </cell>
          <cell r="L934" t="str">
            <v>6210405003</v>
          </cell>
        </row>
        <row r="935">
          <cell r="A935" t="str">
            <v>TO12</v>
          </cell>
          <cell r="B935">
            <v>3106010055</v>
          </cell>
          <cell r="C935" t="str">
            <v>CURA.FORCE CS</v>
          </cell>
          <cell r="D935" t="str">
            <v>S1</v>
          </cell>
          <cell r="E935">
            <v>334</v>
          </cell>
          <cell r="F935">
            <v>3</v>
          </cell>
          <cell r="G935">
            <v>140</v>
          </cell>
          <cell r="H935">
            <v>-1.48</v>
          </cell>
          <cell r="I935">
            <v>-207.2</v>
          </cell>
          <cell r="J935">
            <v>19991031</v>
          </cell>
          <cell r="K935" t="str">
            <v>1140303006</v>
          </cell>
          <cell r="L935" t="str">
            <v>6210405003</v>
          </cell>
          <cell r="M935" t="str">
            <v>9100000003</v>
          </cell>
        </row>
        <row r="936">
          <cell r="A936" t="str">
            <v>TO12</v>
          </cell>
          <cell r="B936">
            <v>3106010055</v>
          </cell>
          <cell r="C936" t="str">
            <v>CURA.FORCE CS</v>
          </cell>
          <cell r="D936" t="str">
            <v>S1</v>
          </cell>
          <cell r="E936">
            <v>335</v>
          </cell>
          <cell r="F936">
            <v>3</v>
          </cell>
          <cell r="G936">
            <v>140</v>
          </cell>
          <cell r="H936">
            <v>-1.52</v>
          </cell>
          <cell r="I936">
            <v>-212.8</v>
          </cell>
          <cell r="J936">
            <v>19991031</v>
          </cell>
          <cell r="K936" t="str">
            <v>1140303006</v>
          </cell>
          <cell r="L936" t="str">
            <v>6210405003</v>
          </cell>
          <cell r="M936" t="str">
            <v>9100000003</v>
          </cell>
        </row>
        <row r="937">
          <cell r="A937" t="str">
            <v>TA26</v>
          </cell>
          <cell r="B937">
            <v>3106010055</v>
          </cell>
          <cell r="C937" t="str">
            <v>CURA.FORCE CS</v>
          </cell>
          <cell r="D937" t="str">
            <v>64</v>
          </cell>
          <cell r="E937">
            <v>156</v>
          </cell>
          <cell r="F937">
            <v>4</v>
          </cell>
          <cell r="G937">
            <v>145</v>
          </cell>
          <cell r="H937">
            <v>-3</v>
          </cell>
          <cell r="I937">
            <v>-435</v>
          </cell>
          <cell r="J937">
            <v>19991031</v>
          </cell>
          <cell r="K937" t="str">
            <v>1140304006</v>
          </cell>
          <cell r="L937" t="str">
            <v>6210405004</v>
          </cell>
        </row>
        <row r="938">
          <cell r="A938" t="str">
            <v>TA30</v>
          </cell>
          <cell r="B938">
            <v>3106010055</v>
          </cell>
          <cell r="C938" t="str">
            <v>CURA.FORCE CS</v>
          </cell>
          <cell r="D938" t="str">
            <v>64</v>
          </cell>
          <cell r="E938">
            <v>159</v>
          </cell>
          <cell r="F938">
            <v>2</v>
          </cell>
          <cell r="G938">
            <v>145</v>
          </cell>
          <cell r="H938">
            <v>-4</v>
          </cell>
          <cell r="I938">
            <v>-580</v>
          </cell>
          <cell r="J938">
            <v>19991031</v>
          </cell>
          <cell r="K938" t="str">
            <v>1140304006</v>
          </cell>
          <cell r="L938" t="str">
            <v>6210405004</v>
          </cell>
        </row>
        <row r="939">
          <cell r="A939" t="str">
            <v>TA33</v>
          </cell>
          <cell r="B939">
            <v>3106010055</v>
          </cell>
          <cell r="C939" t="str">
            <v>CURA.FORCE CS</v>
          </cell>
          <cell r="D939" t="str">
            <v>64</v>
          </cell>
          <cell r="E939">
            <v>161</v>
          </cell>
          <cell r="F939">
            <v>3</v>
          </cell>
          <cell r="G939">
            <v>145</v>
          </cell>
          <cell r="H939">
            <v>-0.65</v>
          </cell>
          <cell r="I939">
            <v>-94.25</v>
          </cell>
          <cell r="J939">
            <v>19991031</v>
          </cell>
          <cell r="K939" t="str">
            <v>1140304006</v>
          </cell>
          <cell r="L939" t="str">
            <v>6210405004</v>
          </cell>
        </row>
        <row r="940">
          <cell r="A940" t="str">
            <v>EA03</v>
          </cell>
          <cell r="B940">
            <v>3106010055</v>
          </cell>
          <cell r="C940" t="str">
            <v>CURA.FORCE CS</v>
          </cell>
          <cell r="D940" t="str">
            <v>65</v>
          </cell>
          <cell r="E940">
            <v>911</v>
          </cell>
          <cell r="F940">
            <v>1</v>
          </cell>
          <cell r="G940">
            <v>140</v>
          </cell>
          <cell r="H940">
            <v>-1</v>
          </cell>
          <cell r="I940">
            <v>-140</v>
          </cell>
          <cell r="J940">
            <v>19991031</v>
          </cell>
          <cell r="K940" t="str">
            <v>1140305006</v>
          </cell>
          <cell r="L940" t="str">
            <v>6210405005</v>
          </cell>
        </row>
        <row r="941">
          <cell r="A941" t="str">
            <v>P023</v>
          </cell>
          <cell r="B941">
            <v>3106010055</v>
          </cell>
          <cell r="C941" t="str">
            <v>CURA.FORCE CS</v>
          </cell>
          <cell r="D941" t="str">
            <v>B1</v>
          </cell>
          <cell r="E941">
            <v>238</v>
          </cell>
          <cell r="F941">
            <v>1</v>
          </cell>
          <cell r="G941">
            <v>140</v>
          </cell>
          <cell r="H941">
            <v>-0.83</v>
          </cell>
          <cell r="I941">
            <v>-116.19999999999999</v>
          </cell>
          <cell r="J941">
            <v>19991030</v>
          </cell>
          <cell r="K941" t="str">
            <v>1140305006</v>
          </cell>
          <cell r="L941" t="str">
            <v>6210405005</v>
          </cell>
          <cell r="M941" t="str">
            <v>9100000005</v>
          </cell>
        </row>
        <row r="942">
          <cell r="A942" t="str">
            <v>P023</v>
          </cell>
          <cell r="B942">
            <v>3106010055</v>
          </cell>
          <cell r="C942" t="str">
            <v>CURA.FORCE CS</v>
          </cell>
          <cell r="D942" t="str">
            <v>B1</v>
          </cell>
          <cell r="E942">
            <v>239</v>
          </cell>
          <cell r="F942">
            <v>1</v>
          </cell>
          <cell r="G942">
            <v>140</v>
          </cell>
          <cell r="H942">
            <v>-1.155</v>
          </cell>
          <cell r="I942">
            <v>-161.70000000000002</v>
          </cell>
          <cell r="J942">
            <v>19991030</v>
          </cell>
          <cell r="K942" t="str">
            <v>1140305006</v>
          </cell>
          <cell r="L942" t="str">
            <v>6210405005</v>
          </cell>
          <cell r="M942" t="str">
            <v>9100000005</v>
          </cell>
        </row>
        <row r="943">
          <cell r="A943" t="str">
            <v>P023</v>
          </cell>
          <cell r="B943">
            <v>3106010055</v>
          </cell>
          <cell r="C943" t="str">
            <v>CURA.FORCE CS</v>
          </cell>
          <cell r="D943" t="str">
            <v>B1</v>
          </cell>
          <cell r="E943">
            <v>242</v>
          </cell>
          <cell r="F943">
            <v>1</v>
          </cell>
          <cell r="G943">
            <v>140</v>
          </cell>
          <cell r="H943">
            <v>-0.57999999999999996</v>
          </cell>
          <cell r="I943">
            <v>-81.199999999999989</v>
          </cell>
          <cell r="J943">
            <v>19991030</v>
          </cell>
          <cell r="K943" t="str">
            <v>1140305006</v>
          </cell>
          <cell r="L943" t="str">
            <v>6210405005</v>
          </cell>
          <cell r="M943" t="str">
            <v>9100000005</v>
          </cell>
        </row>
        <row r="944">
          <cell r="A944" t="str">
            <v>P023</v>
          </cell>
          <cell r="B944">
            <v>3106010055</v>
          </cell>
          <cell r="C944" t="str">
            <v>CURA.FORCE CS</v>
          </cell>
          <cell r="D944" t="str">
            <v>B1</v>
          </cell>
          <cell r="E944">
            <v>243</v>
          </cell>
          <cell r="F944">
            <v>1</v>
          </cell>
          <cell r="G944">
            <v>140</v>
          </cell>
          <cell r="H944">
            <v>-0.68</v>
          </cell>
          <cell r="I944">
            <v>-95.2</v>
          </cell>
          <cell r="J944">
            <v>19991030</v>
          </cell>
          <cell r="K944" t="str">
            <v>1140305006</v>
          </cell>
          <cell r="L944" t="str">
            <v>6210405005</v>
          </cell>
          <cell r="M944" t="str">
            <v>9100000005</v>
          </cell>
        </row>
        <row r="945">
          <cell r="A945" t="str">
            <v>P023</v>
          </cell>
          <cell r="B945">
            <v>3106010055</v>
          </cell>
          <cell r="C945" t="str">
            <v>CURA.FORCE CS</v>
          </cell>
          <cell r="D945" t="str">
            <v>B1</v>
          </cell>
          <cell r="E945">
            <v>244</v>
          </cell>
          <cell r="F945">
            <v>1</v>
          </cell>
          <cell r="G945">
            <v>140</v>
          </cell>
          <cell r="H945">
            <v>-2.2599999999999998</v>
          </cell>
          <cell r="I945">
            <v>-316.39999999999998</v>
          </cell>
          <cell r="J945">
            <v>19991030</v>
          </cell>
          <cell r="K945" t="str">
            <v>1140305006</v>
          </cell>
          <cell r="L945" t="str">
            <v>6210405005</v>
          </cell>
          <cell r="M945" t="str">
            <v>9100000005</v>
          </cell>
        </row>
        <row r="946">
          <cell r="A946" t="str">
            <v>P023</v>
          </cell>
          <cell r="B946">
            <v>3106010055</v>
          </cell>
          <cell r="C946" t="str">
            <v>CURA.FORCE CS</v>
          </cell>
          <cell r="D946" t="str">
            <v>B1</v>
          </cell>
          <cell r="E946">
            <v>245</v>
          </cell>
          <cell r="F946">
            <v>1</v>
          </cell>
          <cell r="G946">
            <v>140</v>
          </cell>
          <cell r="H946">
            <v>-0.6</v>
          </cell>
          <cell r="I946">
            <v>-84</v>
          </cell>
          <cell r="J946">
            <v>19991030</v>
          </cell>
          <cell r="K946" t="str">
            <v>1140305006</v>
          </cell>
          <cell r="L946" t="str">
            <v>6210405005</v>
          </cell>
          <cell r="M946" t="str">
            <v>9100000005</v>
          </cell>
        </row>
        <row r="947">
          <cell r="A947" t="str">
            <v>P023</v>
          </cell>
          <cell r="B947">
            <v>3106010055</v>
          </cell>
          <cell r="C947" t="str">
            <v>CURA.FORCE CS</v>
          </cell>
          <cell r="D947" t="str">
            <v>B1</v>
          </cell>
          <cell r="E947">
            <v>246</v>
          </cell>
          <cell r="F947">
            <v>1</v>
          </cell>
          <cell r="G947">
            <v>140</v>
          </cell>
          <cell r="H947">
            <v>-0.5</v>
          </cell>
          <cell r="I947">
            <v>-70</v>
          </cell>
          <cell r="J947">
            <v>19991030</v>
          </cell>
          <cell r="K947" t="str">
            <v>1140305006</v>
          </cell>
          <cell r="L947" t="str">
            <v>6210405005</v>
          </cell>
          <cell r="M947" t="str">
            <v>9100000005</v>
          </cell>
        </row>
        <row r="948">
          <cell r="A948" t="str">
            <v>P023</v>
          </cell>
          <cell r="B948">
            <v>3106010055</v>
          </cell>
          <cell r="C948" t="str">
            <v>CURA.FORCE CS</v>
          </cell>
          <cell r="D948" t="str">
            <v>B1</v>
          </cell>
          <cell r="E948">
            <v>247</v>
          </cell>
          <cell r="F948">
            <v>1</v>
          </cell>
          <cell r="G948">
            <v>140</v>
          </cell>
          <cell r="H948">
            <v>-0.34</v>
          </cell>
          <cell r="I948">
            <v>-47.6</v>
          </cell>
          <cell r="J948">
            <v>19991030</v>
          </cell>
          <cell r="K948" t="str">
            <v>1140305006</v>
          </cell>
          <cell r="L948" t="str">
            <v>6210405005</v>
          </cell>
          <cell r="M948" t="str">
            <v>9100000005</v>
          </cell>
        </row>
        <row r="949">
          <cell r="A949" t="str">
            <v>P023</v>
          </cell>
          <cell r="B949">
            <v>3106010055</v>
          </cell>
          <cell r="C949" t="str">
            <v>CURA.FORCE CS</v>
          </cell>
          <cell r="D949" t="str">
            <v>B1</v>
          </cell>
          <cell r="E949">
            <v>248</v>
          </cell>
          <cell r="F949">
            <v>1</v>
          </cell>
          <cell r="G949">
            <v>140</v>
          </cell>
          <cell r="H949">
            <v>-0.19</v>
          </cell>
          <cell r="I949">
            <v>-26.6</v>
          </cell>
          <cell r="J949">
            <v>19991030</v>
          </cell>
          <cell r="K949" t="str">
            <v>1140305006</v>
          </cell>
          <cell r="L949" t="str">
            <v>6210405005</v>
          </cell>
          <cell r="M949" t="str">
            <v>9100000005</v>
          </cell>
        </row>
        <row r="950">
          <cell r="A950" t="str">
            <v>P023</v>
          </cell>
          <cell r="B950">
            <v>3106010055</v>
          </cell>
          <cell r="C950" t="str">
            <v>CURA.FORCE CS</v>
          </cell>
          <cell r="D950" t="str">
            <v>B1</v>
          </cell>
          <cell r="E950">
            <v>249</v>
          </cell>
          <cell r="F950">
            <v>1</v>
          </cell>
          <cell r="G950">
            <v>140</v>
          </cell>
          <cell r="H950">
            <v>-0.76</v>
          </cell>
          <cell r="I950">
            <v>-106.4</v>
          </cell>
          <cell r="J950">
            <v>19991030</v>
          </cell>
          <cell r="K950" t="str">
            <v>1140305006</v>
          </cell>
          <cell r="L950" t="str">
            <v>6210405005</v>
          </cell>
          <cell r="M950" t="str">
            <v>9100000005</v>
          </cell>
        </row>
        <row r="951">
          <cell r="A951" t="str">
            <v>P023</v>
          </cell>
          <cell r="B951">
            <v>3106010055</v>
          </cell>
          <cell r="C951" t="str">
            <v>CURA.FORCE CS</v>
          </cell>
          <cell r="D951" t="str">
            <v>B1</v>
          </cell>
          <cell r="E951">
            <v>250</v>
          </cell>
          <cell r="F951">
            <v>1</v>
          </cell>
          <cell r="G951">
            <v>140</v>
          </cell>
          <cell r="H951">
            <v>-1.02</v>
          </cell>
          <cell r="I951">
            <v>-142.80000000000001</v>
          </cell>
          <cell r="J951">
            <v>19991030</v>
          </cell>
          <cell r="K951" t="str">
            <v>1140305006</v>
          </cell>
          <cell r="L951" t="str">
            <v>6210405005</v>
          </cell>
          <cell r="M951" t="str">
            <v>9100000005</v>
          </cell>
        </row>
        <row r="952">
          <cell r="A952" t="str">
            <v>P023</v>
          </cell>
          <cell r="B952">
            <v>3106010055</v>
          </cell>
          <cell r="C952" t="str">
            <v>CURA.FORCE CS</v>
          </cell>
          <cell r="D952" t="str">
            <v>B1</v>
          </cell>
          <cell r="E952">
            <v>251</v>
          </cell>
          <cell r="F952">
            <v>1</v>
          </cell>
          <cell r="G952">
            <v>140</v>
          </cell>
          <cell r="H952">
            <v>-0.72</v>
          </cell>
          <cell r="I952">
            <v>-100.8</v>
          </cell>
          <cell r="J952">
            <v>19991030</v>
          </cell>
          <cell r="K952" t="str">
            <v>1140305006</v>
          </cell>
          <cell r="L952" t="str">
            <v>6210405005</v>
          </cell>
          <cell r="M952" t="str">
            <v>9100000005</v>
          </cell>
        </row>
        <row r="953">
          <cell r="A953" t="str">
            <v>P023</v>
          </cell>
          <cell r="B953">
            <v>3106010055</v>
          </cell>
          <cell r="C953" t="str">
            <v>CURA.FORCE CS</v>
          </cell>
          <cell r="D953" t="str">
            <v>B1</v>
          </cell>
          <cell r="E953">
            <v>252</v>
          </cell>
          <cell r="F953">
            <v>1</v>
          </cell>
          <cell r="G953">
            <v>140</v>
          </cell>
          <cell r="H953">
            <v>-0.89</v>
          </cell>
          <cell r="I953">
            <v>-124.60000000000001</v>
          </cell>
          <cell r="J953">
            <v>19991030</v>
          </cell>
          <cell r="K953" t="str">
            <v>1140305006</v>
          </cell>
          <cell r="L953" t="str">
            <v>6210405005</v>
          </cell>
          <cell r="M953" t="str">
            <v>9100000005</v>
          </cell>
        </row>
        <row r="954">
          <cell r="A954" t="str">
            <v>P023</v>
          </cell>
          <cell r="B954">
            <v>3106010055</v>
          </cell>
          <cell r="C954" t="str">
            <v>CURA.FORCE CS</v>
          </cell>
          <cell r="D954" t="str">
            <v>B1</v>
          </cell>
          <cell r="E954">
            <v>253</v>
          </cell>
          <cell r="F954">
            <v>1</v>
          </cell>
          <cell r="G954">
            <v>140</v>
          </cell>
          <cell r="H954">
            <v>-1.19</v>
          </cell>
          <cell r="I954">
            <v>-166.6</v>
          </cell>
          <cell r="J954">
            <v>19991030</v>
          </cell>
          <cell r="K954" t="str">
            <v>1140305006</v>
          </cell>
          <cell r="L954" t="str">
            <v>6210405005</v>
          </cell>
          <cell r="M954" t="str">
            <v>9100000005</v>
          </cell>
        </row>
        <row r="955">
          <cell r="A955" t="str">
            <v>P023</v>
          </cell>
          <cell r="B955">
            <v>3106010055</v>
          </cell>
          <cell r="C955" t="str">
            <v>CURA.FORCE CS</v>
          </cell>
          <cell r="D955" t="str">
            <v>B1</v>
          </cell>
          <cell r="E955">
            <v>254</v>
          </cell>
          <cell r="F955">
            <v>1</v>
          </cell>
          <cell r="G955">
            <v>140</v>
          </cell>
          <cell r="H955">
            <v>-0.89</v>
          </cell>
          <cell r="I955">
            <v>-124.60000000000001</v>
          </cell>
          <cell r="J955">
            <v>19991030</v>
          </cell>
          <cell r="K955" t="str">
            <v>1140305006</v>
          </cell>
          <cell r="L955" t="str">
            <v>6210405005</v>
          </cell>
          <cell r="M955" t="str">
            <v>9100000005</v>
          </cell>
        </row>
        <row r="956">
          <cell r="A956" t="str">
            <v>P023</v>
          </cell>
          <cell r="B956">
            <v>3106010055</v>
          </cell>
          <cell r="C956" t="str">
            <v>CURA.FORCE CS</v>
          </cell>
          <cell r="D956" t="str">
            <v>B1</v>
          </cell>
          <cell r="E956">
            <v>268</v>
          </cell>
          <cell r="F956">
            <v>1</v>
          </cell>
          <cell r="G956">
            <v>140</v>
          </cell>
          <cell r="H956">
            <v>-0.76</v>
          </cell>
          <cell r="I956">
            <v>-106.4</v>
          </cell>
          <cell r="J956">
            <v>19991030</v>
          </cell>
          <cell r="K956" t="str">
            <v>1140305006</v>
          </cell>
          <cell r="L956" t="str">
            <v>6210405005</v>
          </cell>
          <cell r="M956" t="str">
            <v>9100000005</v>
          </cell>
        </row>
        <row r="957">
          <cell r="A957" t="str">
            <v>TA28</v>
          </cell>
          <cell r="B957">
            <v>3106010055</v>
          </cell>
          <cell r="C957" t="str">
            <v>CURA.FORCE CS</v>
          </cell>
          <cell r="D957" t="str">
            <v>65</v>
          </cell>
          <cell r="E957">
            <v>880</v>
          </cell>
          <cell r="F957">
            <v>6</v>
          </cell>
          <cell r="G957">
            <v>140</v>
          </cell>
          <cell r="H957">
            <v>-2</v>
          </cell>
          <cell r="I957">
            <v>-280</v>
          </cell>
          <cell r="J957">
            <v>19991031</v>
          </cell>
          <cell r="K957" t="str">
            <v>1140305006</v>
          </cell>
          <cell r="L957" t="str">
            <v>6210405005</v>
          </cell>
        </row>
        <row r="958">
          <cell r="A958" t="str">
            <v>TA29</v>
          </cell>
          <cell r="B958">
            <v>3106010055</v>
          </cell>
          <cell r="C958" t="str">
            <v>CURA.FORCE CS</v>
          </cell>
          <cell r="D958" t="str">
            <v>65</v>
          </cell>
          <cell r="E958">
            <v>879</v>
          </cell>
          <cell r="F958">
            <v>6</v>
          </cell>
          <cell r="G958">
            <v>145</v>
          </cell>
          <cell r="H958">
            <v>-3.8</v>
          </cell>
          <cell r="I958">
            <v>-551</v>
          </cell>
          <cell r="J958">
            <v>19991031</v>
          </cell>
          <cell r="K958" t="str">
            <v>1140305006</v>
          </cell>
          <cell r="L958" t="str">
            <v>6210405005</v>
          </cell>
        </row>
        <row r="959">
          <cell r="A959" t="str">
            <v>TA30</v>
          </cell>
          <cell r="B959">
            <v>3106010055</v>
          </cell>
          <cell r="C959" t="str">
            <v>CURA.FORCE CS</v>
          </cell>
          <cell r="D959" t="str">
            <v>65</v>
          </cell>
          <cell r="E959">
            <v>884</v>
          </cell>
          <cell r="F959">
            <v>6</v>
          </cell>
          <cell r="G959">
            <v>145</v>
          </cell>
          <cell r="H959">
            <v>-9</v>
          </cell>
          <cell r="I959">
            <v>-1305</v>
          </cell>
          <cell r="J959">
            <v>19991031</v>
          </cell>
          <cell r="K959" t="str">
            <v>1140305006</v>
          </cell>
          <cell r="L959" t="str">
            <v>6210405005</v>
          </cell>
        </row>
        <row r="960">
          <cell r="A960" t="str">
            <v>TA32</v>
          </cell>
          <cell r="B960">
            <v>3106010055</v>
          </cell>
          <cell r="C960" t="str">
            <v>CURA.FORCE CS</v>
          </cell>
          <cell r="D960" t="str">
            <v>65</v>
          </cell>
          <cell r="E960">
            <v>876</v>
          </cell>
          <cell r="F960">
            <v>1</v>
          </cell>
          <cell r="G960">
            <v>140</v>
          </cell>
          <cell r="H960">
            <v>-4.5999999999999996</v>
          </cell>
          <cell r="I960">
            <v>-644</v>
          </cell>
          <cell r="J960">
            <v>19991031</v>
          </cell>
          <cell r="K960" t="str">
            <v>1140305006</v>
          </cell>
          <cell r="L960" t="str">
            <v>6210405005</v>
          </cell>
        </row>
        <row r="961">
          <cell r="A961" t="str">
            <v>TA34</v>
          </cell>
          <cell r="B961">
            <v>3106010055</v>
          </cell>
          <cell r="C961" t="str">
            <v>CURA.FORCE CS</v>
          </cell>
          <cell r="D961" t="str">
            <v>65</v>
          </cell>
          <cell r="E961">
            <v>882</v>
          </cell>
          <cell r="F961">
            <v>4</v>
          </cell>
          <cell r="G961">
            <v>5.0999999999999996</v>
          </cell>
          <cell r="H961">
            <v>-4</v>
          </cell>
          <cell r="I961">
            <v>-20.399999999999999</v>
          </cell>
          <cell r="J961">
            <v>19991031</v>
          </cell>
          <cell r="K961" t="str">
            <v>1140305006</v>
          </cell>
          <cell r="L961" t="str">
            <v>6210405005</v>
          </cell>
        </row>
        <row r="962">
          <cell r="A962" t="str">
            <v>TL04</v>
          </cell>
          <cell r="B962">
            <v>3106010055</v>
          </cell>
          <cell r="C962" t="str">
            <v>CURA.FORCE CS</v>
          </cell>
          <cell r="D962" t="str">
            <v>65</v>
          </cell>
          <cell r="E962">
            <v>899</v>
          </cell>
          <cell r="F962">
            <v>5</v>
          </cell>
          <cell r="G962">
            <v>145</v>
          </cell>
          <cell r="H962">
            <v>-4.4000000000000004</v>
          </cell>
          <cell r="I962">
            <v>-638</v>
          </cell>
          <cell r="J962">
            <v>19991031</v>
          </cell>
          <cell r="K962" t="str">
            <v>1140305006</v>
          </cell>
          <cell r="L962" t="str">
            <v>6210405005</v>
          </cell>
        </row>
        <row r="963">
          <cell r="A963" t="str">
            <v>TL05</v>
          </cell>
          <cell r="B963">
            <v>3106010055</v>
          </cell>
          <cell r="C963" t="str">
            <v>CURA.FORCE CS</v>
          </cell>
          <cell r="D963" t="str">
            <v>65</v>
          </cell>
          <cell r="E963">
            <v>890</v>
          </cell>
          <cell r="F963">
            <v>4</v>
          </cell>
          <cell r="G963">
            <v>145</v>
          </cell>
          <cell r="H963">
            <v>-4.7</v>
          </cell>
          <cell r="I963">
            <v>-681.5</v>
          </cell>
          <cell r="J963">
            <v>19991031</v>
          </cell>
          <cell r="K963" t="str">
            <v>1140305006</v>
          </cell>
          <cell r="L963" t="str">
            <v>6210405005</v>
          </cell>
        </row>
        <row r="964">
          <cell r="A964" t="str">
            <v>TL06</v>
          </cell>
          <cell r="B964">
            <v>3106010055</v>
          </cell>
          <cell r="C964" t="str">
            <v>CURA.FORCE CS</v>
          </cell>
          <cell r="D964" t="str">
            <v>65</v>
          </cell>
          <cell r="E964">
            <v>896</v>
          </cell>
          <cell r="F964">
            <v>4</v>
          </cell>
          <cell r="G964">
            <v>145</v>
          </cell>
          <cell r="H964">
            <v>-3.25</v>
          </cell>
          <cell r="I964">
            <v>-471.25</v>
          </cell>
          <cell r="J964">
            <v>19991031</v>
          </cell>
          <cell r="K964" t="str">
            <v>1140305006</v>
          </cell>
          <cell r="L964" t="str">
            <v>6210405005</v>
          </cell>
        </row>
        <row r="965">
          <cell r="A965" t="str">
            <v>TL07</v>
          </cell>
          <cell r="B965">
            <v>3106010055</v>
          </cell>
          <cell r="C965" t="str">
            <v>CURA.FORCE CS</v>
          </cell>
          <cell r="D965" t="str">
            <v>65</v>
          </cell>
          <cell r="E965">
            <v>894</v>
          </cell>
          <cell r="F965">
            <v>4</v>
          </cell>
          <cell r="G965">
            <v>145</v>
          </cell>
          <cell r="H965">
            <v>-6.5</v>
          </cell>
          <cell r="I965">
            <v>-942.5</v>
          </cell>
          <cell r="J965">
            <v>19991031</v>
          </cell>
          <cell r="K965" t="str">
            <v>1140305006</v>
          </cell>
          <cell r="L965" t="str">
            <v>6210405005</v>
          </cell>
        </row>
        <row r="966">
          <cell r="A966" t="str">
            <v>TL08</v>
          </cell>
          <cell r="B966">
            <v>3106010055</v>
          </cell>
          <cell r="C966" t="str">
            <v>CURA.FORCE CS</v>
          </cell>
          <cell r="D966" t="str">
            <v>65</v>
          </cell>
          <cell r="E966">
            <v>893</v>
          </cell>
          <cell r="F966">
            <v>4</v>
          </cell>
          <cell r="G966">
            <v>27.439</v>
          </cell>
          <cell r="H966">
            <v>-8.8000000000000007</v>
          </cell>
          <cell r="I966">
            <v>-241.46320000000003</v>
          </cell>
          <cell r="J966">
            <v>19991031</v>
          </cell>
          <cell r="K966" t="str">
            <v>1140305006</v>
          </cell>
          <cell r="L966" t="str">
            <v>6210405005</v>
          </cell>
        </row>
        <row r="967">
          <cell r="A967" t="str">
            <v>TO03</v>
          </cell>
          <cell r="B967">
            <v>3106010055</v>
          </cell>
          <cell r="C967" t="str">
            <v>CURA.FORCE CS</v>
          </cell>
          <cell r="D967" t="str">
            <v>S1</v>
          </cell>
          <cell r="E967">
            <v>329</v>
          </cell>
          <cell r="F967">
            <v>1</v>
          </cell>
          <cell r="G967">
            <v>140</v>
          </cell>
          <cell r="H967">
            <v>-3.5</v>
          </cell>
          <cell r="I967">
            <v>-490</v>
          </cell>
          <cell r="J967">
            <v>19991031</v>
          </cell>
          <cell r="K967" t="str">
            <v>1140305006</v>
          </cell>
          <cell r="L967" t="str">
            <v>6210405005</v>
          </cell>
          <cell r="M967" t="str">
            <v>9100000005</v>
          </cell>
        </row>
        <row r="968">
          <cell r="A968" t="str">
            <v>TZ01</v>
          </cell>
          <cell r="B968">
            <v>3106010055</v>
          </cell>
          <cell r="C968" t="str">
            <v>CURA.FORCE CS</v>
          </cell>
          <cell r="D968" t="str">
            <v>65</v>
          </cell>
          <cell r="E968">
            <v>857</v>
          </cell>
          <cell r="F968">
            <v>1</v>
          </cell>
          <cell r="G968">
            <v>145</v>
          </cell>
          <cell r="H968">
            <v>-2</v>
          </cell>
          <cell r="I968">
            <v>-290</v>
          </cell>
          <cell r="J968">
            <v>19991031</v>
          </cell>
          <cell r="K968" t="str">
            <v>1140305006</v>
          </cell>
          <cell r="L968" t="str">
            <v>6210405005</v>
          </cell>
        </row>
        <row r="969">
          <cell r="A969" t="str">
            <v>TZ02</v>
          </cell>
          <cell r="B969">
            <v>3106010055</v>
          </cell>
          <cell r="C969" t="str">
            <v>CURA.FORCE CS</v>
          </cell>
          <cell r="D969" t="str">
            <v>65</v>
          </cell>
          <cell r="E969">
            <v>861</v>
          </cell>
          <cell r="F969">
            <v>1</v>
          </cell>
          <cell r="G969">
            <v>140</v>
          </cell>
          <cell r="H969">
            <v>-5</v>
          </cell>
          <cell r="I969">
            <v>-700</v>
          </cell>
          <cell r="J969">
            <v>19991031</v>
          </cell>
          <cell r="K969" t="str">
            <v>1140305006</v>
          </cell>
          <cell r="L969" t="str">
            <v>6210405005</v>
          </cell>
        </row>
        <row r="970">
          <cell r="A970" t="str">
            <v>P023</v>
          </cell>
          <cell r="B970">
            <v>3106010055</v>
          </cell>
          <cell r="C970" t="str">
            <v>CURA.FORCE CS</v>
          </cell>
          <cell r="D970" t="str">
            <v>B1</v>
          </cell>
          <cell r="E970">
            <v>255</v>
          </cell>
          <cell r="F970">
            <v>1</v>
          </cell>
          <cell r="G970">
            <v>140</v>
          </cell>
          <cell r="H970">
            <v>-0.315</v>
          </cell>
          <cell r="I970">
            <v>-44.1</v>
          </cell>
          <cell r="J970">
            <v>19991030</v>
          </cell>
          <cell r="K970" t="str">
            <v>1140325006</v>
          </cell>
          <cell r="L970" t="str">
            <v>6210405016</v>
          </cell>
          <cell r="M970" t="str">
            <v>9100000007</v>
          </cell>
        </row>
        <row r="971">
          <cell r="A971" t="str">
            <v>P023</v>
          </cell>
          <cell r="B971">
            <v>3106010055</v>
          </cell>
          <cell r="C971" t="str">
            <v>CURA.FORCE CS</v>
          </cell>
          <cell r="D971" t="str">
            <v>B1</v>
          </cell>
          <cell r="E971">
            <v>256</v>
          </cell>
          <cell r="F971">
            <v>1</v>
          </cell>
          <cell r="G971">
            <v>140</v>
          </cell>
          <cell r="H971">
            <v>-0.38</v>
          </cell>
          <cell r="I971">
            <v>-53.2</v>
          </cell>
          <cell r="J971">
            <v>19991030</v>
          </cell>
          <cell r="K971" t="str">
            <v>1140325006</v>
          </cell>
          <cell r="L971" t="str">
            <v>6210405016</v>
          </cell>
          <cell r="M971" t="str">
            <v>9100000007</v>
          </cell>
        </row>
        <row r="972">
          <cell r="A972" t="str">
            <v>P023</v>
          </cell>
          <cell r="B972">
            <v>3106010055</v>
          </cell>
          <cell r="C972" t="str">
            <v>CURA.FORCE CS</v>
          </cell>
          <cell r="D972" t="str">
            <v>B1</v>
          </cell>
          <cell r="E972">
            <v>257</v>
          </cell>
          <cell r="F972">
            <v>1</v>
          </cell>
          <cell r="G972">
            <v>140</v>
          </cell>
          <cell r="H972">
            <v>-0.56999999999999995</v>
          </cell>
          <cell r="I972">
            <v>-79.8</v>
          </cell>
          <cell r="J972">
            <v>19991030</v>
          </cell>
          <cell r="K972" t="str">
            <v>1140325006</v>
          </cell>
          <cell r="L972" t="str">
            <v>6210405016</v>
          </cell>
          <cell r="M972" t="str">
            <v>9100000007</v>
          </cell>
        </row>
        <row r="973">
          <cell r="A973" t="str">
            <v>P023</v>
          </cell>
          <cell r="B973">
            <v>3106010055</v>
          </cell>
          <cell r="C973" t="str">
            <v>CURA.FORCE CS</v>
          </cell>
          <cell r="D973" t="str">
            <v>B1</v>
          </cell>
          <cell r="E973">
            <v>258</v>
          </cell>
          <cell r="F973">
            <v>1</v>
          </cell>
          <cell r="G973">
            <v>140</v>
          </cell>
          <cell r="H973">
            <v>-0.63</v>
          </cell>
          <cell r="I973">
            <v>-88.2</v>
          </cell>
          <cell r="J973">
            <v>19991030</v>
          </cell>
          <cell r="K973" t="str">
            <v>1140325006</v>
          </cell>
          <cell r="L973" t="str">
            <v>6210405016</v>
          </cell>
          <cell r="M973" t="str">
            <v>9100000007</v>
          </cell>
        </row>
        <row r="974">
          <cell r="A974" t="str">
            <v>TG02</v>
          </cell>
          <cell r="B974">
            <v>3106010070</v>
          </cell>
          <cell r="C974" t="str">
            <v>CURA.RITIRAN CARB</v>
          </cell>
          <cell r="D974" t="str">
            <v>61</v>
          </cell>
          <cell r="E974">
            <v>633</v>
          </cell>
          <cell r="F974">
            <v>1</v>
          </cell>
          <cell r="G974">
            <v>3</v>
          </cell>
          <cell r="H974">
            <v>-11.7</v>
          </cell>
          <cell r="I974">
            <v>-35.099999999999994</v>
          </cell>
          <cell r="J974">
            <v>19991031</v>
          </cell>
          <cell r="K974" t="str">
            <v>1140301006</v>
          </cell>
          <cell r="L974" t="str">
            <v>6210405001</v>
          </cell>
        </row>
        <row r="975">
          <cell r="A975" t="str">
            <v>TG18</v>
          </cell>
          <cell r="B975">
            <v>3106010070</v>
          </cell>
          <cell r="C975" t="str">
            <v>CURA.RITIRAN CARB</v>
          </cell>
          <cell r="D975" t="str">
            <v>61</v>
          </cell>
          <cell r="E975">
            <v>634</v>
          </cell>
          <cell r="F975">
            <v>2</v>
          </cell>
          <cell r="G975">
            <v>3.6</v>
          </cell>
          <cell r="H975">
            <v>-32.5</v>
          </cell>
          <cell r="I975">
            <v>-117</v>
          </cell>
          <cell r="J975">
            <v>19991031</v>
          </cell>
          <cell r="K975" t="str">
            <v>1140301006</v>
          </cell>
          <cell r="L975" t="str">
            <v>6210405001</v>
          </cell>
        </row>
        <row r="976">
          <cell r="A976" t="str">
            <v>TG28</v>
          </cell>
          <cell r="B976">
            <v>3106010070</v>
          </cell>
          <cell r="C976" t="str">
            <v>CURA.RITIRAN CARB</v>
          </cell>
          <cell r="D976" t="str">
            <v>61</v>
          </cell>
          <cell r="E976">
            <v>632</v>
          </cell>
          <cell r="F976">
            <v>1</v>
          </cell>
          <cell r="G976">
            <v>3.6</v>
          </cell>
          <cell r="H976">
            <v>-11</v>
          </cell>
          <cell r="I976">
            <v>-39.6</v>
          </cell>
          <cell r="J976">
            <v>19991031</v>
          </cell>
          <cell r="K976" t="str">
            <v>1140301006</v>
          </cell>
          <cell r="L976" t="str">
            <v>6210405001</v>
          </cell>
        </row>
        <row r="977">
          <cell r="A977" t="str">
            <v>TG29</v>
          </cell>
          <cell r="B977">
            <v>3106010070</v>
          </cell>
          <cell r="C977" t="str">
            <v>CURA.RITIRAN CARB</v>
          </cell>
          <cell r="D977" t="str">
            <v>61</v>
          </cell>
          <cell r="E977">
            <v>628</v>
          </cell>
          <cell r="F977">
            <v>1</v>
          </cell>
          <cell r="G977">
            <v>3</v>
          </cell>
          <cell r="H977">
            <v>-4.8</v>
          </cell>
          <cell r="I977">
            <v>-14.399999999999999</v>
          </cell>
          <cell r="J977">
            <v>19991031</v>
          </cell>
          <cell r="K977" t="str">
            <v>1140301006</v>
          </cell>
          <cell r="L977" t="str">
            <v>6210405001</v>
          </cell>
        </row>
        <row r="978">
          <cell r="A978" t="str">
            <v>P001</v>
          </cell>
          <cell r="B978">
            <v>3108010002</v>
          </cell>
          <cell r="C978" t="str">
            <v>EM-LABORES ARADO/PEINE O ROLO</v>
          </cell>
          <cell r="D978" t="str">
            <v>L1</v>
          </cell>
          <cell r="E978">
            <v>272</v>
          </cell>
          <cell r="F978">
            <v>1</v>
          </cell>
          <cell r="G978">
            <v>17.850000000000001</v>
          </cell>
          <cell r="H978">
            <v>-10</v>
          </cell>
          <cell r="I978">
            <v>-178.5</v>
          </cell>
          <cell r="J978">
            <v>19991030</v>
          </cell>
          <cell r="K978" t="str">
            <v>1140325017</v>
          </cell>
          <cell r="L978" t="str">
            <v>5120410000</v>
          </cell>
          <cell r="M978" t="str">
            <v>9100000007</v>
          </cell>
        </row>
        <row r="979">
          <cell r="A979" t="str">
            <v>P023</v>
          </cell>
          <cell r="B979">
            <v>3108010007</v>
          </cell>
          <cell r="C979" t="str">
            <v>EM-LABORES CINCEL/RASTRA</v>
          </cell>
          <cell r="D979" t="str">
            <v>B1</v>
          </cell>
          <cell r="E979">
            <v>279</v>
          </cell>
          <cell r="F979">
            <v>1</v>
          </cell>
          <cell r="G979">
            <v>15.3</v>
          </cell>
          <cell r="H979">
            <v>-18</v>
          </cell>
          <cell r="I979">
            <v>-275.40000000000003</v>
          </cell>
          <cell r="J979">
            <v>19991030</v>
          </cell>
          <cell r="K979" t="str">
            <v>1140325017</v>
          </cell>
          <cell r="L979" t="str">
            <v>5120410000</v>
          </cell>
          <cell r="M979" t="str">
            <v>9100000007</v>
          </cell>
        </row>
        <row r="980">
          <cell r="A980" t="str">
            <v>P023</v>
          </cell>
          <cell r="B980">
            <v>3108010007</v>
          </cell>
          <cell r="C980" t="str">
            <v>EM-LABORES CINCEL/RASTRA</v>
          </cell>
          <cell r="D980" t="str">
            <v>B1</v>
          </cell>
          <cell r="E980">
            <v>280</v>
          </cell>
          <cell r="F980">
            <v>1</v>
          </cell>
          <cell r="G980">
            <v>15.3</v>
          </cell>
          <cell r="H980">
            <v>-14</v>
          </cell>
          <cell r="I980">
            <v>-214.20000000000002</v>
          </cell>
          <cell r="J980">
            <v>19991030</v>
          </cell>
          <cell r="K980" t="str">
            <v>1140325017</v>
          </cell>
          <cell r="L980" t="str">
            <v>5120410000</v>
          </cell>
          <cell r="M980" t="str">
            <v>9100000007</v>
          </cell>
        </row>
        <row r="981">
          <cell r="A981" t="str">
            <v>P023</v>
          </cell>
          <cell r="B981">
            <v>3108010007</v>
          </cell>
          <cell r="C981" t="str">
            <v>EM-LABORES CINCEL/RASTRA</v>
          </cell>
          <cell r="D981" t="str">
            <v>B1</v>
          </cell>
          <cell r="E981">
            <v>281</v>
          </cell>
          <cell r="F981">
            <v>1</v>
          </cell>
          <cell r="G981">
            <v>15.3</v>
          </cell>
          <cell r="H981">
            <v>-27</v>
          </cell>
          <cell r="I981">
            <v>-413.1</v>
          </cell>
          <cell r="J981">
            <v>19991030</v>
          </cell>
          <cell r="K981" t="str">
            <v>1140325017</v>
          </cell>
          <cell r="L981" t="str">
            <v>5120410000</v>
          </cell>
          <cell r="M981" t="str">
            <v>9100000007</v>
          </cell>
        </row>
        <row r="982">
          <cell r="A982" t="str">
            <v>P023</v>
          </cell>
          <cell r="B982">
            <v>3108010007</v>
          </cell>
          <cell r="C982" t="str">
            <v>EM-LABORES CINCEL/RASTRA</v>
          </cell>
          <cell r="D982" t="str">
            <v>B1</v>
          </cell>
          <cell r="E982">
            <v>282</v>
          </cell>
          <cell r="F982">
            <v>1</v>
          </cell>
          <cell r="G982">
            <v>15.3</v>
          </cell>
          <cell r="H982">
            <v>-30</v>
          </cell>
          <cell r="I982">
            <v>-459</v>
          </cell>
          <cell r="J982">
            <v>19991030</v>
          </cell>
          <cell r="K982" t="str">
            <v>1140325017</v>
          </cell>
          <cell r="L982" t="str">
            <v>5120410000</v>
          </cell>
          <cell r="M982" t="str">
            <v>9100000007</v>
          </cell>
        </row>
        <row r="983">
          <cell r="A983" t="str">
            <v>P001</v>
          </cell>
          <cell r="B983">
            <v>3108010008</v>
          </cell>
          <cell r="C983" t="str">
            <v>EM-LABORES CONFECCION POR ROLLO</v>
          </cell>
          <cell r="D983" t="str">
            <v>L1</v>
          </cell>
          <cell r="E983">
            <v>265</v>
          </cell>
          <cell r="F983">
            <v>1</v>
          </cell>
          <cell r="G983">
            <v>5.0999999999999996</v>
          </cell>
          <cell r="H983">
            <v>-5</v>
          </cell>
          <cell r="I983">
            <v>-25.5</v>
          </cell>
          <cell r="J983">
            <v>19991030</v>
          </cell>
          <cell r="K983" t="str">
            <v>1140325017</v>
          </cell>
          <cell r="L983" t="str">
            <v>5120410000</v>
          </cell>
          <cell r="M983" t="str">
            <v>9100000007</v>
          </cell>
        </row>
        <row r="984">
          <cell r="A984" t="str">
            <v>P001</v>
          </cell>
          <cell r="B984">
            <v>3108010011</v>
          </cell>
          <cell r="C984" t="str">
            <v>EM-LABORES DESMALEZADA</v>
          </cell>
          <cell r="D984" t="str">
            <v>L1</v>
          </cell>
          <cell r="E984">
            <v>263</v>
          </cell>
          <cell r="F984">
            <v>1</v>
          </cell>
          <cell r="G984">
            <v>7.65</v>
          </cell>
          <cell r="H984">
            <v>-5</v>
          </cell>
          <cell r="I984">
            <v>-38.25</v>
          </cell>
          <cell r="J984">
            <v>19991030</v>
          </cell>
          <cell r="K984" t="str">
            <v>1140325017</v>
          </cell>
          <cell r="L984" t="str">
            <v>5120410000</v>
          </cell>
          <cell r="M984" t="str">
            <v>9100000007</v>
          </cell>
        </row>
        <row r="985">
          <cell r="A985" t="str">
            <v>P001</v>
          </cell>
          <cell r="B985">
            <v>3108010011</v>
          </cell>
          <cell r="C985" t="str">
            <v>EM-LABORES DESMALEZADA</v>
          </cell>
          <cell r="D985" t="str">
            <v>L1</v>
          </cell>
          <cell r="E985">
            <v>264</v>
          </cell>
          <cell r="F985">
            <v>1</v>
          </cell>
          <cell r="G985">
            <v>7.65</v>
          </cell>
          <cell r="H985">
            <v>-10</v>
          </cell>
          <cell r="I985">
            <v>-76.5</v>
          </cell>
          <cell r="J985">
            <v>19991030</v>
          </cell>
          <cell r="K985" t="str">
            <v>1140325017</v>
          </cell>
          <cell r="L985" t="str">
            <v>5120410000</v>
          </cell>
          <cell r="M985" t="str">
            <v>9100000007</v>
          </cell>
        </row>
        <row r="986">
          <cell r="A986" t="str">
            <v>P001</v>
          </cell>
          <cell r="B986">
            <v>3108010011</v>
          </cell>
          <cell r="C986" t="str">
            <v>EM-LABORES DESMALEZADA</v>
          </cell>
          <cell r="D986" t="str">
            <v>L1</v>
          </cell>
          <cell r="E986">
            <v>275</v>
          </cell>
          <cell r="F986">
            <v>1</v>
          </cell>
          <cell r="G986">
            <v>7.65</v>
          </cell>
          <cell r="H986">
            <v>-10</v>
          </cell>
          <cell r="I986">
            <v>-76.5</v>
          </cell>
          <cell r="J986">
            <v>19991030</v>
          </cell>
          <cell r="K986" t="str">
            <v>1140325017</v>
          </cell>
          <cell r="L986" t="str">
            <v>5120410000</v>
          </cell>
          <cell r="M986" t="str">
            <v>9100000007</v>
          </cell>
        </row>
        <row r="987">
          <cell r="A987" t="str">
            <v>P001</v>
          </cell>
          <cell r="B987">
            <v>3108010011</v>
          </cell>
          <cell r="C987" t="str">
            <v>EM-LABORES DESMALEZADA</v>
          </cell>
          <cell r="D987" t="str">
            <v>L1</v>
          </cell>
          <cell r="E987">
            <v>276</v>
          </cell>
          <cell r="F987">
            <v>1</v>
          </cell>
          <cell r="G987">
            <v>7.65</v>
          </cell>
          <cell r="H987">
            <v>-15</v>
          </cell>
          <cell r="I987">
            <v>-114.75</v>
          </cell>
          <cell r="J987">
            <v>19991030</v>
          </cell>
          <cell r="K987" t="str">
            <v>1140325017</v>
          </cell>
          <cell r="L987" t="str">
            <v>5120410000</v>
          </cell>
          <cell r="M987" t="str">
            <v>9100000007</v>
          </cell>
        </row>
        <row r="988">
          <cell r="A988" t="str">
            <v>P001</v>
          </cell>
          <cell r="B988">
            <v>3108010011</v>
          </cell>
          <cell r="C988" t="str">
            <v>EM-LABORES DESMALEZADA</v>
          </cell>
          <cell r="D988" t="str">
            <v>L1</v>
          </cell>
          <cell r="E988">
            <v>266</v>
          </cell>
          <cell r="F988">
            <v>1</v>
          </cell>
          <cell r="G988">
            <v>7.65</v>
          </cell>
          <cell r="H988">
            <v>-56</v>
          </cell>
          <cell r="I988">
            <v>-428.40000000000003</v>
          </cell>
          <cell r="J988">
            <v>19991030</v>
          </cell>
          <cell r="K988" t="str">
            <v>1241506009</v>
          </cell>
          <cell r="L988" t="str">
            <v>5120414000</v>
          </cell>
          <cell r="M988" t="str">
            <v>9200000007</v>
          </cell>
        </row>
        <row r="989">
          <cell r="A989" t="str">
            <v>P005</v>
          </cell>
          <cell r="B989">
            <v>3108010011</v>
          </cell>
          <cell r="C989" t="str">
            <v>EM-LABORES DESMALEZADA</v>
          </cell>
          <cell r="D989" t="str">
            <v>H1</v>
          </cell>
          <cell r="E989">
            <v>213</v>
          </cell>
          <cell r="F989">
            <v>1</v>
          </cell>
          <cell r="G989">
            <v>7.65</v>
          </cell>
          <cell r="H989">
            <v>-20</v>
          </cell>
          <cell r="I989">
            <v>-153</v>
          </cell>
          <cell r="J989">
            <v>19991031</v>
          </cell>
          <cell r="K989" t="str">
            <v>5110201047</v>
          </cell>
          <cell r="L989" t="str">
            <v>5120409000</v>
          </cell>
          <cell r="M989" t="str">
            <v>9100000017</v>
          </cell>
        </row>
        <row r="990">
          <cell r="A990" t="str">
            <v>P023</v>
          </cell>
          <cell r="B990">
            <v>3108010011</v>
          </cell>
          <cell r="C990" t="str">
            <v>EM-LABORES DESMALEZADA</v>
          </cell>
          <cell r="D990" t="str">
            <v>B1</v>
          </cell>
          <cell r="E990">
            <v>286</v>
          </cell>
          <cell r="F990">
            <v>1</v>
          </cell>
          <cell r="G990">
            <v>7.65</v>
          </cell>
          <cell r="H990">
            <v>-38</v>
          </cell>
          <cell r="I990">
            <v>-290.7</v>
          </cell>
          <cell r="J990">
            <v>19991030</v>
          </cell>
          <cell r="K990" t="str">
            <v>5110201047</v>
          </cell>
          <cell r="L990" t="str">
            <v>5120409000</v>
          </cell>
          <cell r="M990" t="str">
            <v>9100000017</v>
          </cell>
        </row>
        <row r="991">
          <cell r="A991" t="str">
            <v>P023</v>
          </cell>
          <cell r="B991">
            <v>3108010011</v>
          </cell>
          <cell r="C991" t="str">
            <v>EM-LABORES DESMALEZADA</v>
          </cell>
          <cell r="D991" t="str">
            <v>B1</v>
          </cell>
          <cell r="E991">
            <v>287</v>
          </cell>
          <cell r="F991">
            <v>1</v>
          </cell>
          <cell r="G991">
            <v>7.65</v>
          </cell>
          <cell r="H991">
            <v>-35</v>
          </cell>
          <cell r="I991">
            <v>-267.75</v>
          </cell>
          <cell r="J991">
            <v>19991030</v>
          </cell>
          <cell r="K991" t="str">
            <v>5110201047</v>
          </cell>
          <cell r="L991" t="str">
            <v>5120409000</v>
          </cell>
          <cell r="M991" t="str">
            <v>9100000017</v>
          </cell>
        </row>
        <row r="992">
          <cell r="A992" t="str">
            <v>P023</v>
          </cell>
          <cell r="B992">
            <v>3108010011</v>
          </cell>
          <cell r="C992" t="str">
            <v>EM-LABORES DESMALEZADA</v>
          </cell>
          <cell r="D992" t="str">
            <v>B1</v>
          </cell>
          <cell r="E992">
            <v>288</v>
          </cell>
          <cell r="F992">
            <v>1</v>
          </cell>
          <cell r="G992">
            <v>7.65</v>
          </cell>
          <cell r="H992">
            <v>-13</v>
          </cell>
          <cell r="I992">
            <v>-99.45</v>
          </cell>
          <cell r="J992">
            <v>19991030</v>
          </cell>
          <cell r="K992" t="str">
            <v>5110201047</v>
          </cell>
          <cell r="L992" t="str">
            <v>5120409000</v>
          </cell>
          <cell r="M992" t="str">
            <v>9100000017</v>
          </cell>
        </row>
        <row r="993">
          <cell r="A993" t="str">
            <v>P023</v>
          </cell>
          <cell r="B993">
            <v>3108010011</v>
          </cell>
          <cell r="C993" t="str">
            <v>EM-LABORES DESMALEZADA</v>
          </cell>
          <cell r="D993" t="str">
            <v>B1</v>
          </cell>
          <cell r="E993">
            <v>289</v>
          </cell>
          <cell r="F993">
            <v>1</v>
          </cell>
          <cell r="G993">
            <v>7.65</v>
          </cell>
          <cell r="H993">
            <v>-10</v>
          </cell>
          <cell r="I993">
            <v>-76.5</v>
          </cell>
          <cell r="J993">
            <v>19991030</v>
          </cell>
          <cell r="K993" t="str">
            <v>5110201047</v>
          </cell>
          <cell r="L993" t="str">
            <v>5120409000</v>
          </cell>
          <cell r="M993" t="str">
            <v>9100000017</v>
          </cell>
        </row>
        <row r="994">
          <cell r="A994" t="str">
            <v>P023</v>
          </cell>
          <cell r="B994">
            <v>3108010011</v>
          </cell>
          <cell r="C994" t="str">
            <v>EM-LABORES DESMALEZADA</v>
          </cell>
          <cell r="D994" t="str">
            <v>B1</v>
          </cell>
          <cell r="E994">
            <v>290</v>
          </cell>
          <cell r="F994">
            <v>1</v>
          </cell>
          <cell r="G994">
            <v>7.65</v>
          </cell>
          <cell r="H994">
            <v>-15</v>
          </cell>
          <cell r="I994">
            <v>-114.75</v>
          </cell>
          <cell r="J994">
            <v>19991030</v>
          </cell>
          <cell r="K994" t="str">
            <v>5110201047</v>
          </cell>
          <cell r="L994" t="str">
            <v>5120409000</v>
          </cell>
          <cell r="M994" t="str">
            <v>9100000017</v>
          </cell>
        </row>
        <row r="995">
          <cell r="A995" t="str">
            <v>P023</v>
          </cell>
          <cell r="B995">
            <v>3108010011</v>
          </cell>
          <cell r="C995" t="str">
            <v>EM-LABORES DESMALEZADA</v>
          </cell>
          <cell r="D995" t="str">
            <v>B1</v>
          </cell>
          <cell r="E995">
            <v>291</v>
          </cell>
          <cell r="F995">
            <v>1</v>
          </cell>
          <cell r="G995">
            <v>7.65</v>
          </cell>
          <cell r="H995">
            <v>-35</v>
          </cell>
          <cell r="I995">
            <v>-267.75</v>
          </cell>
          <cell r="J995">
            <v>19991030</v>
          </cell>
          <cell r="K995" t="str">
            <v>5110201047</v>
          </cell>
          <cell r="L995" t="str">
            <v>5120409000</v>
          </cell>
          <cell r="M995" t="str">
            <v>9100000017</v>
          </cell>
        </row>
        <row r="996">
          <cell r="A996" t="str">
            <v>P023</v>
          </cell>
          <cell r="B996">
            <v>3108010011</v>
          </cell>
          <cell r="C996" t="str">
            <v>EM-LABORES DESMALEZADA</v>
          </cell>
          <cell r="D996" t="str">
            <v>B1</v>
          </cell>
          <cell r="E996">
            <v>292</v>
          </cell>
          <cell r="F996">
            <v>1</v>
          </cell>
          <cell r="G996">
            <v>7.65</v>
          </cell>
          <cell r="H996">
            <v>-4</v>
          </cell>
          <cell r="I996">
            <v>-30.6</v>
          </cell>
          <cell r="J996">
            <v>19991030</v>
          </cell>
          <cell r="K996" t="str">
            <v>5110201047</v>
          </cell>
          <cell r="L996" t="str">
            <v>5120409000</v>
          </cell>
          <cell r="M996" t="str">
            <v>9100000017</v>
          </cell>
        </row>
        <row r="997">
          <cell r="A997" t="str">
            <v>P012</v>
          </cell>
          <cell r="B997">
            <v>3108010011</v>
          </cell>
          <cell r="C997" t="str">
            <v>EM-LABORES DESMALEZADA</v>
          </cell>
          <cell r="D997" t="str">
            <v>N1</v>
          </cell>
          <cell r="E997">
            <v>340</v>
          </cell>
          <cell r="F997">
            <v>3</v>
          </cell>
          <cell r="G997">
            <v>7.65</v>
          </cell>
          <cell r="H997">
            <v>-100</v>
          </cell>
          <cell r="I997">
            <v>-765</v>
          </cell>
          <cell r="J997">
            <v>19991031</v>
          </cell>
          <cell r="K997" t="str">
            <v>5110301048</v>
          </cell>
          <cell r="L997" t="str">
            <v>5120412000</v>
          </cell>
          <cell r="M997" t="str">
            <v>9200000004</v>
          </cell>
        </row>
        <row r="998">
          <cell r="A998" t="str">
            <v>P001</v>
          </cell>
          <cell r="B998">
            <v>3108010014</v>
          </cell>
          <cell r="C998" t="str">
            <v>EM-LABORES DISCO DESENCONTRADO 1ERA PASA</v>
          </cell>
          <cell r="D998" t="str">
            <v>L1</v>
          </cell>
          <cell r="E998">
            <v>273</v>
          </cell>
          <cell r="F998">
            <v>1</v>
          </cell>
          <cell r="G998">
            <v>11.56</v>
          </cell>
          <cell r="H998">
            <v>-26</v>
          </cell>
          <cell r="I998">
            <v>-300.56</v>
          </cell>
          <cell r="J998">
            <v>19991030</v>
          </cell>
          <cell r="K998" t="str">
            <v>1140325017</v>
          </cell>
          <cell r="L998" t="str">
            <v>5120410000</v>
          </cell>
          <cell r="M998" t="str">
            <v>9100000007</v>
          </cell>
        </row>
        <row r="999">
          <cell r="A999" t="str">
            <v>P001</v>
          </cell>
          <cell r="B999">
            <v>3108010016</v>
          </cell>
          <cell r="C999" t="str">
            <v>EM-LABORES DISCO DESENC/RAST/ROLO 1ER PA</v>
          </cell>
          <cell r="D999" t="str">
            <v>L1</v>
          </cell>
          <cell r="E999">
            <v>271</v>
          </cell>
          <cell r="F999">
            <v>1</v>
          </cell>
          <cell r="G999">
            <v>13.26</v>
          </cell>
          <cell r="H999">
            <v>-30</v>
          </cell>
          <cell r="I999">
            <v>-397.8</v>
          </cell>
          <cell r="J999">
            <v>19991030</v>
          </cell>
          <cell r="K999" t="str">
            <v>1140325017</v>
          </cell>
          <cell r="L999" t="str">
            <v>5120410000</v>
          </cell>
          <cell r="M999" t="str">
            <v>9100000007</v>
          </cell>
        </row>
        <row r="1000">
          <cell r="A1000" t="str">
            <v>P001</v>
          </cell>
          <cell r="B1000">
            <v>3108010016</v>
          </cell>
          <cell r="C1000" t="str">
            <v>EM-LABORES DISCO DESENC/RAST/ROLO 1ER PA</v>
          </cell>
          <cell r="D1000" t="str">
            <v>L1</v>
          </cell>
          <cell r="E1000">
            <v>270</v>
          </cell>
          <cell r="F1000">
            <v>1</v>
          </cell>
          <cell r="G1000">
            <v>13.26</v>
          </cell>
          <cell r="H1000">
            <v>-26</v>
          </cell>
          <cell r="I1000">
            <v>-344.76</v>
          </cell>
          <cell r="J1000">
            <v>19991030</v>
          </cell>
          <cell r="K1000" t="str">
            <v>1140335017</v>
          </cell>
          <cell r="L1000" t="str">
            <v>5120410000</v>
          </cell>
          <cell r="M1000" t="str">
            <v>9100000015</v>
          </cell>
        </row>
        <row r="1001">
          <cell r="A1001" t="str">
            <v>P014</v>
          </cell>
          <cell r="B1001">
            <v>3108010019</v>
          </cell>
          <cell r="C1001" t="str">
            <v>EM-LABORES DISCO LIVIANO/RASTRA</v>
          </cell>
          <cell r="D1001" t="str">
            <v>S1</v>
          </cell>
          <cell r="E1001">
            <v>268</v>
          </cell>
          <cell r="F1001">
            <v>1</v>
          </cell>
          <cell r="G1001">
            <v>11.05</v>
          </cell>
          <cell r="H1001">
            <v>-206</v>
          </cell>
          <cell r="I1001">
            <v>-2276.3000000000002</v>
          </cell>
          <cell r="J1001">
            <v>19991031</v>
          </cell>
          <cell r="K1001" t="str">
            <v>1140303017</v>
          </cell>
          <cell r="L1001" t="str">
            <v>5120410000</v>
          </cell>
          <cell r="M1001" t="str">
            <v>9100000003</v>
          </cell>
        </row>
        <row r="1002">
          <cell r="A1002" t="str">
            <v>P014</v>
          </cell>
          <cell r="B1002">
            <v>3108010019</v>
          </cell>
          <cell r="C1002" t="str">
            <v>EM-LABORES DISCO LIVIANO/RASTRA</v>
          </cell>
          <cell r="D1002" t="str">
            <v>S1</v>
          </cell>
          <cell r="E1002">
            <v>271</v>
          </cell>
          <cell r="F1002">
            <v>2</v>
          </cell>
          <cell r="G1002">
            <v>11.05</v>
          </cell>
          <cell r="H1002">
            <v>-70</v>
          </cell>
          <cell r="I1002">
            <v>-773.5</v>
          </cell>
          <cell r="J1002">
            <v>19991031</v>
          </cell>
          <cell r="K1002" t="str">
            <v>1140303017</v>
          </cell>
          <cell r="L1002" t="str">
            <v>5120410000</v>
          </cell>
          <cell r="M1002" t="str">
            <v>9100000003</v>
          </cell>
        </row>
        <row r="1003">
          <cell r="A1003" t="str">
            <v>P023</v>
          </cell>
          <cell r="B1003">
            <v>3108010020</v>
          </cell>
          <cell r="C1003" t="str">
            <v>EM-LABORES DISCO LIVIANO/RASTRA/ROLO</v>
          </cell>
          <cell r="D1003" t="str">
            <v>B1</v>
          </cell>
          <cell r="E1003">
            <v>279</v>
          </cell>
          <cell r="F1003">
            <v>2</v>
          </cell>
          <cell r="G1003">
            <v>12.41</v>
          </cell>
          <cell r="H1003">
            <v>-18</v>
          </cell>
          <cell r="I1003">
            <v>-223.38</v>
          </cell>
          <cell r="J1003">
            <v>19991030</v>
          </cell>
          <cell r="K1003" t="str">
            <v>1140325017</v>
          </cell>
          <cell r="L1003" t="str">
            <v>5120410000</v>
          </cell>
          <cell r="M1003" t="str">
            <v>9100000007</v>
          </cell>
        </row>
        <row r="1004">
          <cell r="A1004" t="str">
            <v>P023</v>
          </cell>
          <cell r="B1004">
            <v>3108010020</v>
          </cell>
          <cell r="C1004" t="str">
            <v>EM-LABORES DISCO LIVIANO/RASTRA/ROLO</v>
          </cell>
          <cell r="D1004" t="str">
            <v>B1</v>
          </cell>
          <cell r="E1004">
            <v>280</v>
          </cell>
          <cell r="F1004">
            <v>2</v>
          </cell>
          <cell r="G1004">
            <v>12.41</v>
          </cell>
          <cell r="H1004">
            <v>-28</v>
          </cell>
          <cell r="I1004">
            <v>-347.48</v>
          </cell>
          <cell r="J1004">
            <v>19991030</v>
          </cell>
          <cell r="K1004" t="str">
            <v>1140325017</v>
          </cell>
          <cell r="L1004" t="str">
            <v>5120410000</v>
          </cell>
          <cell r="M1004" t="str">
            <v>9100000007</v>
          </cell>
        </row>
        <row r="1005">
          <cell r="A1005" t="str">
            <v>P023</v>
          </cell>
          <cell r="B1005">
            <v>3108010020</v>
          </cell>
          <cell r="C1005" t="str">
            <v>EM-LABORES DISCO LIVIANO/RASTRA/ROLO</v>
          </cell>
          <cell r="D1005" t="str">
            <v>B1</v>
          </cell>
          <cell r="E1005">
            <v>281</v>
          </cell>
          <cell r="F1005">
            <v>2</v>
          </cell>
          <cell r="G1005">
            <v>12.41</v>
          </cell>
          <cell r="H1005">
            <v>-27</v>
          </cell>
          <cell r="I1005">
            <v>-335.07</v>
          </cell>
          <cell r="J1005">
            <v>19991030</v>
          </cell>
          <cell r="K1005" t="str">
            <v>1140325017</v>
          </cell>
          <cell r="L1005" t="str">
            <v>5120410000</v>
          </cell>
          <cell r="M1005" t="str">
            <v>9100000007</v>
          </cell>
        </row>
        <row r="1006">
          <cell r="A1006" t="str">
            <v>P023</v>
          </cell>
          <cell r="B1006">
            <v>3108010020</v>
          </cell>
          <cell r="C1006" t="str">
            <v>EM-LABORES DISCO LIVIANO/RASTRA/ROLO</v>
          </cell>
          <cell r="D1006" t="str">
            <v>B1</v>
          </cell>
          <cell r="E1006">
            <v>282</v>
          </cell>
          <cell r="F1006">
            <v>2</v>
          </cell>
          <cell r="G1006">
            <v>12.41</v>
          </cell>
          <cell r="H1006">
            <v>-30</v>
          </cell>
          <cell r="I1006">
            <v>-372.3</v>
          </cell>
          <cell r="J1006">
            <v>19991030</v>
          </cell>
          <cell r="K1006" t="str">
            <v>1140325017</v>
          </cell>
          <cell r="L1006" t="str">
            <v>5120410000</v>
          </cell>
          <cell r="M1006" t="str">
            <v>9100000007</v>
          </cell>
        </row>
        <row r="1007">
          <cell r="A1007" t="str">
            <v>P023</v>
          </cell>
          <cell r="B1007">
            <v>3108010020</v>
          </cell>
          <cell r="C1007" t="str">
            <v>EM-LABORES DISCO LIVIANO/RASTRA/ROLO</v>
          </cell>
          <cell r="D1007" t="str">
            <v>B1</v>
          </cell>
          <cell r="E1007">
            <v>283</v>
          </cell>
          <cell r="F1007">
            <v>1</v>
          </cell>
          <cell r="G1007">
            <v>12.41</v>
          </cell>
          <cell r="H1007">
            <v>-27</v>
          </cell>
          <cell r="I1007">
            <v>-335.07</v>
          </cell>
          <cell r="J1007">
            <v>19991030</v>
          </cell>
          <cell r="K1007" t="str">
            <v>1140325017</v>
          </cell>
          <cell r="L1007" t="str">
            <v>5120410000</v>
          </cell>
          <cell r="M1007" t="str">
            <v>9100000007</v>
          </cell>
        </row>
        <row r="1008">
          <cell r="A1008" t="str">
            <v>P023</v>
          </cell>
          <cell r="B1008">
            <v>3108010029</v>
          </cell>
          <cell r="C1008" t="str">
            <v>EM-LABORES FERTILIZACION/SOLIDO INCORPOR</v>
          </cell>
          <cell r="D1008" t="str">
            <v>B1</v>
          </cell>
          <cell r="E1008">
            <v>238</v>
          </cell>
          <cell r="F1008">
            <v>9</v>
          </cell>
          <cell r="G1008">
            <v>10.199999999999999</v>
          </cell>
          <cell r="H1008">
            <v>-64</v>
          </cell>
          <cell r="I1008">
            <v>-652.79999999999995</v>
          </cell>
          <cell r="J1008">
            <v>19991030</v>
          </cell>
          <cell r="K1008" t="str">
            <v>1140305017</v>
          </cell>
          <cell r="L1008" t="str">
            <v>5120410000</v>
          </cell>
          <cell r="M1008" t="str">
            <v>9100000005</v>
          </cell>
        </row>
        <row r="1009">
          <cell r="A1009" t="str">
            <v>P023</v>
          </cell>
          <cell r="B1009">
            <v>3108010029</v>
          </cell>
          <cell r="C1009" t="str">
            <v>EM-LABORES FERTILIZACION/SOLIDO INCORPOR</v>
          </cell>
          <cell r="D1009" t="str">
            <v>B1</v>
          </cell>
          <cell r="E1009">
            <v>239</v>
          </cell>
          <cell r="F1009">
            <v>10</v>
          </cell>
          <cell r="G1009">
            <v>10.199999999999999</v>
          </cell>
          <cell r="H1009">
            <v>-55</v>
          </cell>
          <cell r="I1009">
            <v>-561</v>
          </cell>
          <cell r="J1009">
            <v>19991030</v>
          </cell>
          <cell r="K1009" t="str">
            <v>1140305017</v>
          </cell>
          <cell r="L1009" t="str">
            <v>5120410000</v>
          </cell>
          <cell r="M1009" t="str">
            <v>9100000005</v>
          </cell>
        </row>
        <row r="1010">
          <cell r="A1010" t="str">
            <v>P023</v>
          </cell>
          <cell r="B1010">
            <v>3108010029</v>
          </cell>
          <cell r="C1010" t="str">
            <v>EM-LABORES FERTILIZACION/SOLIDO INCORPOR</v>
          </cell>
          <cell r="D1010" t="str">
            <v>B1</v>
          </cell>
          <cell r="E1010">
            <v>242</v>
          </cell>
          <cell r="F1010">
            <v>9</v>
          </cell>
          <cell r="G1010">
            <v>10.199999999999999</v>
          </cell>
          <cell r="H1010">
            <v>-27</v>
          </cell>
          <cell r="I1010">
            <v>-275.39999999999998</v>
          </cell>
          <cell r="J1010">
            <v>19991030</v>
          </cell>
          <cell r="K1010" t="str">
            <v>1140305017</v>
          </cell>
          <cell r="L1010" t="str">
            <v>5120410000</v>
          </cell>
          <cell r="M1010" t="str">
            <v>9100000005</v>
          </cell>
        </row>
        <row r="1011">
          <cell r="A1011" t="str">
            <v>P023</v>
          </cell>
          <cell r="B1011">
            <v>3108010029</v>
          </cell>
          <cell r="C1011" t="str">
            <v>EM-LABORES FERTILIZACION/SOLIDO INCORPOR</v>
          </cell>
          <cell r="D1011" t="str">
            <v>B1</v>
          </cell>
          <cell r="E1011">
            <v>243</v>
          </cell>
          <cell r="F1011">
            <v>9</v>
          </cell>
          <cell r="G1011">
            <v>10.199999999999999</v>
          </cell>
          <cell r="H1011">
            <v>-32</v>
          </cell>
          <cell r="I1011">
            <v>-326.39999999999998</v>
          </cell>
          <cell r="J1011">
            <v>19991030</v>
          </cell>
          <cell r="K1011" t="str">
            <v>1140305017</v>
          </cell>
          <cell r="L1011" t="str">
            <v>5120410000</v>
          </cell>
          <cell r="M1011" t="str">
            <v>9100000005</v>
          </cell>
        </row>
        <row r="1012">
          <cell r="A1012" t="str">
            <v>P023</v>
          </cell>
          <cell r="B1012">
            <v>3108010029</v>
          </cell>
          <cell r="C1012" t="str">
            <v>EM-LABORES FERTILIZACION/SOLIDO INCORPOR</v>
          </cell>
          <cell r="D1012" t="str">
            <v>B1</v>
          </cell>
          <cell r="E1012">
            <v>244</v>
          </cell>
          <cell r="F1012">
            <v>9</v>
          </cell>
          <cell r="G1012">
            <v>10.199999999999999</v>
          </cell>
          <cell r="H1012">
            <v>-107</v>
          </cell>
          <cell r="I1012">
            <v>-1091.3999999999999</v>
          </cell>
          <cell r="J1012">
            <v>19991030</v>
          </cell>
          <cell r="K1012" t="str">
            <v>1140305017</v>
          </cell>
          <cell r="L1012" t="str">
            <v>5120410000</v>
          </cell>
          <cell r="M1012" t="str">
            <v>9100000005</v>
          </cell>
        </row>
        <row r="1013">
          <cell r="A1013" t="str">
            <v>P023</v>
          </cell>
          <cell r="B1013">
            <v>3108010029</v>
          </cell>
          <cell r="C1013" t="str">
            <v>EM-LABORES FERTILIZACION/SOLIDO INCORPOR</v>
          </cell>
          <cell r="D1013" t="str">
            <v>B1</v>
          </cell>
          <cell r="E1013">
            <v>245</v>
          </cell>
          <cell r="F1013">
            <v>8</v>
          </cell>
          <cell r="G1013">
            <v>10.199999999999999</v>
          </cell>
          <cell r="H1013">
            <v>-28</v>
          </cell>
          <cell r="I1013">
            <v>-285.59999999999997</v>
          </cell>
          <cell r="J1013">
            <v>19991030</v>
          </cell>
          <cell r="K1013" t="str">
            <v>1140305017</v>
          </cell>
          <cell r="L1013" t="str">
            <v>5120410000</v>
          </cell>
          <cell r="M1013" t="str">
            <v>9100000005</v>
          </cell>
        </row>
        <row r="1014">
          <cell r="A1014" t="str">
            <v>P023</v>
          </cell>
          <cell r="B1014">
            <v>3108010029</v>
          </cell>
          <cell r="C1014" t="str">
            <v>EM-LABORES FERTILIZACION/SOLIDO INCORPOR</v>
          </cell>
          <cell r="D1014" t="str">
            <v>B1</v>
          </cell>
          <cell r="E1014">
            <v>246</v>
          </cell>
          <cell r="F1014">
            <v>8</v>
          </cell>
          <cell r="G1014">
            <v>10.199999999999999</v>
          </cell>
          <cell r="H1014">
            <v>-23</v>
          </cell>
          <cell r="I1014">
            <v>-234.6</v>
          </cell>
          <cell r="J1014">
            <v>19991030</v>
          </cell>
          <cell r="K1014" t="str">
            <v>1140305017</v>
          </cell>
          <cell r="L1014" t="str">
            <v>5120410000</v>
          </cell>
          <cell r="M1014" t="str">
            <v>9100000005</v>
          </cell>
        </row>
        <row r="1015">
          <cell r="A1015" t="str">
            <v>P023</v>
          </cell>
          <cell r="B1015">
            <v>3108010029</v>
          </cell>
          <cell r="C1015" t="str">
            <v>EM-LABORES FERTILIZACION/SOLIDO INCORPOR</v>
          </cell>
          <cell r="D1015" t="str">
            <v>B1</v>
          </cell>
          <cell r="E1015">
            <v>247</v>
          </cell>
          <cell r="F1015">
            <v>8</v>
          </cell>
          <cell r="G1015">
            <v>10.199999999999999</v>
          </cell>
          <cell r="H1015">
            <v>-16</v>
          </cell>
          <cell r="I1015">
            <v>-163.19999999999999</v>
          </cell>
          <cell r="J1015">
            <v>19991030</v>
          </cell>
          <cell r="K1015" t="str">
            <v>1140305017</v>
          </cell>
          <cell r="L1015" t="str">
            <v>5120410000</v>
          </cell>
          <cell r="M1015" t="str">
            <v>9100000005</v>
          </cell>
        </row>
        <row r="1016">
          <cell r="A1016" t="str">
            <v>P023</v>
          </cell>
          <cell r="B1016">
            <v>3108010029</v>
          </cell>
          <cell r="C1016" t="str">
            <v>EM-LABORES FERTILIZACION/SOLIDO INCORPOR</v>
          </cell>
          <cell r="D1016" t="str">
            <v>B1</v>
          </cell>
          <cell r="E1016">
            <v>248</v>
          </cell>
          <cell r="F1016">
            <v>8</v>
          </cell>
          <cell r="G1016">
            <v>10.199999999999999</v>
          </cell>
          <cell r="H1016">
            <v>-9</v>
          </cell>
          <cell r="I1016">
            <v>-91.8</v>
          </cell>
          <cell r="J1016">
            <v>19991030</v>
          </cell>
          <cell r="K1016" t="str">
            <v>1140305017</v>
          </cell>
          <cell r="L1016" t="str">
            <v>5120410000</v>
          </cell>
          <cell r="M1016" t="str">
            <v>9100000005</v>
          </cell>
        </row>
        <row r="1017">
          <cell r="A1017" t="str">
            <v>P012</v>
          </cell>
          <cell r="B1017">
            <v>3108010031</v>
          </cell>
          <cell r="C1017" t="str">
            <v>EM-LABORES PREPARACION Y REPARTO DE MIXE</v>
          </cell>
          <cell r="D1017" t="str">
            <v>N1</v>
          </cell>
          <cell r="E1017">
            <v>340</v>
          </cell>
          <cell r="F1017">
            <v>1</v>
          </cell>
          <cell r="G1017">
            <v>13.6</v>
          </cell>
          <cell r="H1017">
            <v>-60</v>
          </cell>
          <cell r="I1017">
            <v>-816</v>
          </cell>
          <cell r="J1017">
            <v>19991031</v>
          </cell>
          <cell r="K1017" t="str">
            <v>5110301021</v>
          </cell>
          <cell r="L1017" t="str">
            <v>5120412000</v>
          </cell>
          <cell r="M1017" t="str">
            <v>9200000004</v>
          </cell>
        </row>
        <row r="1018">
          <cell r="A1018" t="str">
            <v>P023</v>
          </cell>
          <cell r="B1018">
            <v>3108010031</v>
          </cell>
          <cell r="C1018" t="str">
            <v>EM-LABORES PREPARACION Y REPARTO DE MIXE</v>
          </cell>
          <cell r="D1018" t="str">
            <v>B1</v>
          </cell>
          <cell r="E1018">
            <v>284</v>
          </cell>
          <cell r="F1018">
            <v>1</v>
          </cell>
          <cell r="G1018">
            <v>13.6</v>
          </cell>
          <cell r="H1018">
            <v>-150</v>
          </cell>
          <cell r="I1018">
            <v>-2040</v>
          </cell>
          <cell r="J1018">
            <v>19991030</v>
          </cell>
          <cell r="K1018" t="str">
            <v>5110301021</v>
          </cell>
          <cell r="L1018" t="str">
            <v>5120412000</v>
          </cell>
          <cell r="M1018" t="str">
            <v>9200000004</v>
          </cell>
        </row>
        <row r="1019">
          <cell r="A1019" t="str">
            <v>P012</v>
          </cell>
          <cell r="B1019">
            <v>3108010031</v>
          </cell>
          <cell r="C1019" t="str">
            <v>EM-LABORES PREPARACION Y REPARTO DE MIXE</v>
          </cell>
          <cell r="D1019" t="str">
            <v>N1</v>
          </cell>
          <cell r="E1019">
            <v>341</v>
          </cell>
          <cell r="F1019">
            <v>1</v>
          </cell>
          <cell r="G1019">
            <v>13.6</v>
          </cell>
          <cell r="H1019">
            <v>-15</v>
          </cell>
          <cell r="I1019">
            <v>-204</v>
          </cell>
          <cell r="J1019">
            <v>19991031</v>
          </cell>
          <cell r="K1019" t="str">
            <v>5110304021</v>
          </cell>
          <cell r="L1019" t="str">
            <v>5120412000</v>
          </cell>
          <cell r="M1019" t="str">
            <v>9200000012</v>
          </cell>
        </row>
        <row r="1020">
          <cell r="A1020" t="str">
            <v>P014</v>
          </cell>
          <cell r="B1020">
            <v>3108010033</v>
          </cell>
          <cell r="C1020" t="str">
            <v>EM-LABORES PULVERIZACION BAJO VOLUMEN</v>
          </cell>
          <cell r="D1020" t="str">
            <v>S1</v>
          </cell>
          <cell r="E1020">
            <v>265</v>
          </cell>
          <cell r="F1020">
            <v>1</v>
          </cell>
          <cell r="G1020">
            <v>4.25</v>
          </cell>
          <cell r="H1020">
            <v>-408</v>
          </cell>
          <cell r="I1020">
            <v>-1734</v>
          </cell>
          <cell r="J1020">
            <v>19991031</v>
          </cell>
          <cell r="K1020" t="str">
            <v>1140303017</v>
          </cell>
          <cell r="L1020" t="str">
            <v>5120410000</v>
          </cell>
          <cell r="M1020" t="str">
            <v>9100000003</v>
          </cell>
        </row>
        <row r="1021">
          <cell r="A1021" t="str">
            <v>P014</v>
          </cell>
          <cell r="B1021">
            <v>3108010033</v>
          </cell>
          <cell r="C1021" t="str">
            <v>EM-LABORES PULVERIZACION BAJO VOLUMEN</v>
          </cell>
          <cell r="D1021" t="str">
            <v>S1</v>
          </cell>
          <cell r="E1021">
            <v>266</v>
          </cell>
          <cell r="F1021">
            <v>1</v>
          </cell>
          <cell r="G1021">
            <v>4.25</v>
          </cell>
          <cell r="H1021">
            <v>-404</v>
          </cell>
          <cell r="I1021">
            <v>-1717</v>
          </cell>
          <cell r="J1021">
            <v>19991031</v>
          </cell>
          <cell r="K1021" t="str">
            <v>1140303017</v>
          </cell>
          <cell r="L1021" t="str">
            <v>5120410000</v>
          </cell>
          <cell r="M1021" t="str">
            <v>9100000003</v>
          </cell>
        </row>
        <row r="1022">
          <cell r="A1022" t="str">
            <v>P014</v>
          </cell>
          <cell r="B1022">
            <v>3108010033</v>
          </cell>
          <cell r="C1022" t="str">
            <v>EM-LABORES PULVERIZACION BAJO VOLUMEN</v>
          </cell>
          <cell r="D1022" t="str">
            <v>S1</v>
          </cell>
          <cell r="E1022">
            <v>267</v>
          </cell>
          <cell r="F1022">
            <v>1</v>
          </cell>
          <cell r="G1022">
            <v>4.25</v>
          </cell>
          <cell r="H1022">
            <v>-80</v>
          </cell>
          <cell r="I1022">
            <v>-340</v>
          </cell>
          <cell r="J1022">
            <v>19991031</v>
          </cell>
          <cell r="K1022" t="str">
            <v>1140303017</v>
          </cell>
          <cell r="L1022" t="str">
            <v>5120410000</v>
          </cell>
          <cell r="M1022" t="str">
            <v>9100000003</v>
          </cell>
        </row>
        <row r="1023">
          <cell r="A1023" t="str">
            <v>P014</v>
          </cell>
          <cell r="B1023">
            <v>3108010033</v>
          </cell>
          <cell r="C1023" t="str">
            <v>EM-LABORES PULVERIZACION BAJO VOLUMEN</v>
          </cell>
          <cell r="D1023" t="str">
            <v>S1</v>
          </cell>
          <cell r="E1023">
            <v>268</v>
          </cell>
          <cell r="F1023">
            <v>3</v>
          </cell>
          <cell r="G1023">
            <v>4.25</v>
          </cell>
          <cell r="H1023">
            <v>-412</v>
          </cell>
          <cell r="I1023">
            <v>-1751</v>
          </cell>
          <cell r="J1023">
            <v>19991031</v>
          </cell>
          <cell r="K1023" t="str">
            <v>1140303017</v>
          </cell>
          <cell r="L1023" t="str">
            <v>5120410000</v>
          </cell>
          <cell r="M1023" t="str">
            <v>9100000003</v>
          </cell>
        </row>
        <row r="1024">
          <cell r="A1024" t="str">
            <v>P014</v>
          </cell>
          <cell r="B1024">
            <v>3108010033</v>
          </cell>
          <cell r="C1024" t="str">
            <v>EM-LABORES PULVERIZACION BAJO VOLUMEN</v>
          </cell>
          <cell r="D1024" t="str">
            <v>S1</v>
          </cell>
          <cell r="E1024">
            <v>269</v>
          </cell>
          <cell r="F1024">
            <v>1</v>
          </cell>
          <cell r="G1024">
            <v>4.25</v>
          </cell>
          <cell r="H1024">
            <v>-80</v>
          </cell>
          <cell r="I1024">
            <v>-340</v>
          </cell>
          <cell r="J1024">
            <v>19991031</v>
          </cell>
          <cell r="K1024" t="str">
            <v>1140303017</v>
          </cell>
          <cell r="L1024" t="str">
            <v>5120410000</v>
          </cell>
          <cell r="M1024" t="str">
            <v>9100000003</v>
          </cell>
        </row>
        <row r="1025">
          <cell r="A1025" t="str">
            <v>P014</v>
          </cell>
          <cell r="B1025">
            <v>3108010033</v>
          </cell>
          <cell r="C1025" t="str">
            <v>EM-LABORES PULVERIZACION BAJO VOLUMEN</v>
          </cell>
          <cell r="D1025" t="str">
            <v>S1</v>
          </cell>
          <cell r="E1025">
            <v>271</v>
          </cell>
          <cell r="F1025">
            <v>1</v>
          </cell>
          <cell r="G1025">
            <v>4.25</v>
          </cell>
          <cell r="H1025">
            <v>-140</v>
          </cell>
          <cell r="I1025">
            <v>-595</v>
          </cell>
          <cell r="J1025">
            <v>19991031</v>
          </cell>
          <cell r="K1025" t="str">
            <v>1140303017</v>
          </cell>
          <cell r="L1025" t="str">
            <v>5120410000</v>
          </cell>
          <cell r="M1025" t="str">
            <v>9100000003</v>
          </cell>
        </row>
        <row r="1026">
          <cell r="A1026" t="str">
            <v>P014</v>
          </cell>
          <cell r="B1026">
            <v>3108010033</v>
          </cell>
          <cell r="C1026" t="str">
            <v>EM-LABORES PULVERIZACION BAJO VOLUMEN</v>
          </cell>
          <cell r="D1026" t="str">
            <v>S1</v>
          </cell>
          <cell r="E1026">
            <v>272</v>
          </cell>
          <cell r="F1026">
            <v>1</v>
          </cell>
          <cell r="G1026">
            <v>4.25</v>
          </cell>
          <cell r="H1026">
            <v>-360</v>
          </cell>
          <cell r="I1026">
            <v>-1530</v>
          </cell>
          <cell r="J1026">
            <v>19991031</v>
          </cell>
          <cell r="K1026" t="str">
            <v>1140303017</v>
          </cell>
          <cell r="L1026" t="str">
            <v>5120410000</v>
          </cell>
          <cell r="M1026" t="str">
            <v>9100000003</v>
          </cell>
        </row>
        <row r="1027">
          <cell r="A1027" t="str">
            <v>P014</v>
          </cell>
          <cell r="B1027">
            <v>3108010033</v>
          </cell>
          <cell r="C1027" t="str">
            <v>EM-LABORES PULVERIZACION BAJO VOLUMEN</v>
          </cell>
          <cell r="D1027" t="str">
            <v>S1</v>
          </cell>
          <cell r="E1027">
            <v>274</v>
          </cell>
          <cell r="F1027">
            <v>1</v>
          </cell>
          <cell r="G1027">
            <v>4.25</v>
          </cell>
          <cell r="H1027">
            <v>-326</v>
          </cell>
          <cell r="I1027">
            <v>-1385.5</v>
          </cell>
          <cell r="J1027">
            <v>19991031</v>
          </cell>
          <cell r="K1027" t="str">
            <v>1140303017</v>
          </cell>
          <cell r="L1027" t="str">
            <v>5120410000</v>
          </cell>
          <cell r="M1027" t="str">
            <v>9100000003</v>
          </cell>
        </row>
        <row r="1028">
          <cell r="A1028" t="str">
            <v>P014</v>
          </cell>
          <cell r="B1028">
            <v>3108010033</v>
          </cell>
          <cell r="C1028" t="str">
            <v>EM-LABORES PULVERIZACION BAJO VOLUMEN</v>
          </cell>
          <cell r="D1028" t="str">
            <v>S1</v>
          </cell>
          <cell r="E1028">
            <v>264</v>
          </cell>
          <cell r="F1028">
            <v>1</v>
          </cell>
          <cell r="G1028">
            <v>4.25</v>
          </cell>
          <cell r="H1028">
            <v>-100</v>
          </cell>
          <cell r="I1028">
            <v>-425</v>
          </cell>
          <cell r="J1028">
            <v>19991031</v>
          </cell>
          <cell r="K1028" t="str">
            <v>1140305017</v>
          </cell>
          <cell r="L1028" t="str">
            <v>5120410000</v>
          </cell>
          <cell r="M1028" t="str">
            <v>9100000005</v>
          </cell>
        </row>
        <row r="1029">
          <cell r="A1029" t="str">
            <v>P014</v>
          </cell>
          <cell r="B1029">
            <v>3108010033</v>
          </cell>
          <cell r="C1029" t="str">
            <v>EM-LABORES PULVERIZACION BAJO VOLUMEN</v>
          </cell>
          <cell r="D1029" t="str">
            <v>S1</v>
          </cell>
          <cell r="E1029">
            <v>279</v>
          </cell>
          <cell r="F1029">
            <v>1</v>
          </cell>
          <cell r="G1029">
            <v>4.25</v>
          </cell>
          <cell r="H1029">
            <v>-21</v>
          </cell>
          <cell r="I1029">
            <v>-89.25</v>
          </cell>
          <cell r="J1029">
            <v>19991031</v>
          </cell>
          <cell r="K1029" t="str">
            <v>1140305017</v>
          </cell>
          <cell r="L1029" t="str">
            <v>5120410000</v>
          </cell>
          <cell r="M1029" t="str">
            <v>9100000005</v>
          </cell>
        </row>
        <row r="1030">
          <cell r="A1030" t="str">
            <v>P003</v>
          </cell>
          <cell r="B1030">
            <v>3108010033</v>
          </cell>
          <cell r="C1030" t="str">
            <v>EM-LABORES PULVERIZACION BAJO VOLUMEN</v>
          </cell>
          <cell r="D1030" t="str">
            <v>Q1</v>
          </cell>
          <cell r="E1030">
            <v>173</v>
          </cell>
          <cell r="F1030">
            <v>1</v>
          </cell>
          <cell r="G1030">
            <v>4.25</v>
          </cell>
          <cell r="H1030">
            <v>-20</v>
          </cell>
          <cell r="I1030">
            <v>-85</v>
          </cell>
          <cell r="J1030">
            <v>19991031</v>
          </cell>
          <cell r="K1030" t="str">
            <v>1140306017</v>
          </cell>
          <cell r="L1030" t="str">
            <v>5120410000</v>
          </cell>
          <cell r="M1030" t="str">
            <v>9100000008</v>
          </cell>
        </row>
        <row r="1031">
          <cell r="A1031" t="str">
            <v>P014</v>
          </cell>
          <cell r="B1031">
            <v>3108010033</v>
          </cell>
          <cell r="C1031" t="str">
            <v>EM-LABORES PULVERIZACION BAJO VOLUMEN</v>
          </cell>
          <cell r="D1031" t="str">
            <v>S1</v>
          </cell>
          <cell r="E1031">
            <v>273</v>
          </cell>
          <cell r="F1031">
            <v>1</v>
          </cell>
          <cell r="G1031">
            <v>4.25</v>
          </cell>
          <cell r="H1031">
            <v>-98</v>
          </cell>
          <cell r="I1031">
            <v>-416.5</v>
          </cell>
          <cell r="J1031">
            <v>19991031</v>
          </cell>
          <cell r="K1031" t="str">
            <v>1140306017</v>
          </cell>
          <cell r="L1031" t="str">
            <v>5120410000</v>
          </cell>
          <cell r="M1031" t="str">
            <v>9100000008</v>
          </cell>
        </row>
        <row r="1032">
          <cell r="A1032" t="str">
            <v>P014</v>
          </cell>
          <cell r="B1032">
            <v>3108010033</v>
          </cell>
          <cell r="C1032" t="str">
            <v>EM-LABORES PULVERIZACION BAJO VOLUMEN</v>
          </cell>
          <cell r="D1032" t="str">
            <v>S1</v>
          </cell>
          <cell r="E1032">
            <v>275</v>
          </cell>
          <cell r="F1032">
            <v>1</v>
          </cell>
          <cell r="G1032">
            <v>4.25</v>
          </cell>
          <cell r="H1032">
            <v>-206</v>
          </cell>
          <cell r="I1032">
            <v>-875.5</v>
          </cell>
          <cell r="J1032">
            <v>19991031</v>
          </cell>
          <cell r="K1032" t="str">
            <v>1140306017</v>
          </cell>
          <cell r="L1032" t="str">
            <v>5120410000</v>
          </cell>
          <cell r="M1032" t="str">
            <v>9100000008</v>
          </cell>
        </row>
        <row r="1033">
          <cell r="A1033" t="str">
            <v>P014</v>
          </cell>
          <cell r="B1033">
            <v>3108010033</v>
          </cell>
          <cell r="C1033" t="str">
            <v>EM-LABORES PULVERIZACION BAJO VOLUMEN</v>
          </cell>
          <cell r="D1033" t="str">
            <v>S1</v>
          </cell>
          <cell r="E1033">
            <v>276</v>
          </cell>
          <cell r="F1033">
            <v>1</v>
          </cell>
          <cell r="G1033">
            <v>4.25</v>
          </cell>
          <cell r="H1033">
            <v>-200</v>
          </cell>
          <cell r="I1033">
            <v>-850</v>
          </cell>
          <cell r="J1033">
            <v>19991031</v>
          </cell>
          <cell r="K1033" t="str">
            <v>1140306017</v>
          </cell>
          <cell r="L1033" t="str">
            <v>5120410000</v>
          </cell>
          <cell r="M1033" t="str">
            <v>9100000008</v>
          </cell>
        </row>
        <row r="1034">
          <cell r="A1034" t="str">
            <v>P014</v>
          </cell>
          <cell r="B1034">
            <v>3108010033</v>
          </cell>
          <cell r="C1034" t="str">
            <v>EM-LABORES PULVERIZACION BAJO VOLUMEN</v>
          </cell>
          <cell r="D1034" t="str">
            <v>S1</v>
          </cell>
          <cell r="E1034">
            <v>277</v>
          </cell>
          <cell r="F1034">
            <v>1</v>
          </cell>
          <cell r="G1034">
            <v>4.25</v>
          </cell>
          <cell r="H1034">
            <v>-186</v>
          </cell>
          <cell r="I1034">
            <v>-790.5</v>
          </cell>
          <cell r="J1034">
            <v>19991031</v>
          </cell>
          <cell r="K1034" t="str">
            <v>1140306017</v>
          </cell>
          <cell r="L1034" t="str">
            <v>5120410000</v>
          </cell>
          <cell r="M1034" t="str">
            <v>9100000008</v>
          </cell>
        </row>
        <row r="1035">
          <cell r="A1035" t="str">
            <v>P014</v>
          </cell>
          <cell r="B1035">
            <v>3108010033</v>
          </cell>
          <cell r="C1035" t="str">
            <v>EM-LABORES PULVERIZACION BAJO VOLUMEN</v>
          </cell>
          <cell r="D1035" t="str">
            <v>S1</v>
          </cell>
          <cell r="E1035">
            <v>278</v>
          </cell>
          <cell r="F1035">
            <v>1</v>
          </cell>
          <cell r="G1035">
            <v>4.25</v>
          </cell>
          <cell r="H1035">
            <v>-206</v>
          </cell>
          <cell r="I1035">
            <v>-875.5</v>
          </cell>
          <cell r="J1035">
            <v>19991031</v>
          </cell>
          <cell r="K1035" t="str">
            <v>1140306017</v>
          </cell>
          <cell r="L1035" t="str">
            <v>5120410000</v>
          </cell>
          <cell r="M1035" t="str">
            <v>9100000008</v>
          </cell>
        </row>
        <row r="1036">
          <cell r="A1036" t="str">
            <v>P014</v>
          </cell>
          <cell r="B1036">
            <v>3108010033</v>
          </cell>
          <cell r="C1036" t="str">
            <v>EM-LABORES PULVERIZACION BAJO VOLUMEN</v>
          </cell>
          <cell r="D1036" t="str">
            <v>S1</v>
          </cell>
          <cell r="E1036">
            <v>280</v>
          </cell>
          <cell r="F1036">
            <v>1</v>
          </cell>
          <cell r="G1036">
            <v>4.25</v>
          </cell>
          <cell r="H1036">
            <v>-206</v>
          </cell>
          <cell r="I1036">
            <v>-875.5</v>
          </cell>
          <cell r="J1036">
            <v>19991031</v>
          </cell>
          <cell r="K1036" t="str">
            <v>1140306017</v>
          </cell>
          <cell r="L1036" t="str">
            <v>5120410000</v>
          </cell>
          <cell r="M1036" t="str">
            <v>9100000008</v>
          </cell>
        </row>
        <row r="1037">
          <cell r="A1037" t="str">
            <v>P014</v>
          </cell>
          <cell r="B1037">
            <v>3108010033</v>
          </cell>
          <cell r="C1037" t="str">
            <v>EM-LABORES PULVERIZACION BAJO VOLUMEN</v>
          </cell>
          <cell r="D1037" t="str">
            <v>S1</v>
          </cell>
          <cell r="E1037">
            <v>263</v>
          </cell>
          <cell r="F1037">
            <v>1</v>
          </cell>
          <cell r="G1037">
            <v>4.25</v>
          </cell>
          <cell r="H1037">
            <v>-208</v>
          </cell>
          <cell r="I1037">
            <v>-884</v>
          </cell>
          <cell r="J1037">
            <v>19991031</v>
          </cell>
          <cell r="K1037" t="str">
            <v>1140312017</v>
          </cell>
          <cell r="L1037" t="str">
            <v>5120410000</v>
          </cell>
          <cell r="M1037" t="str">
            <v>9100000021</v>
          </cell>
        </row>
        <row r="1038">
          <cell r="A1038" t="str">
            <v>P001</v>
          </cell>
          <cell r="B1038">
            <v>3108010033</v>
          </cell>
          <cell r="C1038" t="str">
            <v>EM-LABORES PULVERIZACION BAJO VOLUMEN</v>
          </cell>
          <cell r="D1038" t="str">
            <v>L1</v>
          </cell>
          <cell r="E1038">
            <v>260</v>
          </cell>
          <cell r="F1038">
            <v>1</v>
          </cell>
          <cell r="G1038">
            <v>4.25</v>
          </cell>
          <cell r="H1038">
            <v>-27</v>
          </cell>
          <cell r="I1038">
            <v>-114.75</v>
          </cell>
          <cell r="J1038">
            <v>19991030</v>
          </cell>
          <cell r="K1038" t="str">
            <v>1140325017</v>
          </cell>
          <cell r="L1038" t="str">
            <v>5120410000</v>
          </cell>
          <cell r="M1038" t="str">
            <v>9100000007</v>
          </cell>
        </row>
        <row r="1039">
          <cell r="A1039" t="str">
            <v>P001</v>
          </cell>
          <cell r="B1039">
            <v>3108010033</v>
          </cell>
          <cell r="C1039" t="str">
            <v>EM-LABORES PULVERIZACION BAJO VOLUMEN</v>
          </cell>
          <cell r="D1039" t="str">
            <v>L1</v>
          </cell>
          <cell r="E1039">
            <v>261</v>
          </cell>
          <cell r="F1039">
            <v>1</v>
          </cell>
          <cell r="G1039">
            <v>4.25</v>
          </cell>
          <cell r="H1039">
            <v>-20</v>
          </cell>
          <cell r="I1039">
            <v>-85</v>
          </cell>
          <cell r="J1039">
            <v>19991030</v>
          </cell>
          <cell r="K1039" t="str">
            <v>1140325017</v>
          </cell>
          <cell r="L1039" t="str">
            <v>5120410000</v>
          </cell>
          <cell r="M1039" t="str">
            <v>9100000007</v>
          </cell>
        </row>
        <row r="1040">
          <cell r="A1040" t="str">
            <v>P001</v>
          </cell>
          <cell r="B1040">
            <v>3108010033</v>
          </cell>
          <cell r="C1040" t="str">
            <v>EM-LABORES PULVERIZACION BAJO VOLUMEN</v>
          </cell>
          <cell r="D1040" t="str">
            <v>L1</v>
          </cell>
          <cell r="E1040">
            <v>267</v>
          </cell>
          <cell r="F1040">
            <v>1</v>
          </cell>
          <cell r="G1040">
            <v>4.25</v>
          </cell>
          <cell r="H1040">
            <v>-30</v>
          </cell>
          <cell r="I1040">
            <v>-127.5</v>
          </cell>
          <cell r="J1040">
            <v>19991030</v>
          </cell>
          <cell r="K1040" t="str">
            <v>1140325017</v>
          </cell>
          <cell r="L1040" t="str">
            <v>5120410000</v>
          </cell>
          <cell r="M1040" t="str">
            <v>9100000007</v>
          </cell>
        </row>
        <row r="1041">
          <cell r="A1041" t="str">
            <v>P001</v>
          </cell>
          <cell r="B1041">
            <v>3108010033</v>
          </cell>
          <cell r="C1041" t="str">
            <v>EM-LABORES PULVERIZACION BAJO VOLUMEN</v>
          </cell>
          <cell r="D1041" t="str">
            <v>L1</v>
          </cell>
          <cell r="E1041">
            <v>246</v>
          </cell>
          <cell r="F1041">
            <v>1</v>
          </cell>
          <cell r="G1041">
            <v>4.25</v>
          </cell>
          <cell r="H1041">
            <v>-20</v>
          </cell>
          <cell r="I1041">
            <v>-85</v>
          </cell>
          <cell r="J1041">
            <v>19991001</v>
          </cell>
          <cell r="K1041" t="str">
            <v>1140335017</v>
          </cell>
          <cell r="L1041" t="str">
            <v>5120410000</v>
          </cell>
          <cell r="M1041" t="str">
            <v>9100000015</v>
          </cell>
        </row>
        <row r="1042">
          <cell r="A1042" t="str">
            <v>P001</v>
          </cell>
          <cell r="B1042">
            <v>3108010033</v>
          </cell>
          <cell r="C1042" t="str">
            <v>EM-LABORES PULVERIZACION BAJO VOLUMEN</v>
          </cell>
          <cell r="D1042" t="str">
            <v>L1</v>
          </cell>
          <cell r="E1042">
            <v>262</v>
          </cell>
          <cell r="F1042">
            <v>1</v>
          </cell>
          <cell r="G1042">
            <v>4.25</v>
          </cell>
          <cell r="H1042">
            <v>-26</v>
          </cell>
          <cell r="I1042">
            <v>-110.5</v>
          </cell>
          <cell r="J1042">
            <v>19991030</v>
          </cell>
          <cell r="K1042" t="str">
            <v>1140335017</v>
          </cell>
          <cell r="L1042" t="str">
            <v>5120410000</v>
          </cell>
          <cell r="M1042" t="str">
            <v>9100000015</v>
          </cell>
        </row>
        <row r="1043">
          <cell r="A1043" t="str">
            <v>P003</v>
          </cell>
          <cell r="B1043">
            <v>3108010033</v>
          </cell>
          <cell r="C1043" t="str">
            <v>EM-LABORES PULVERIZACION BAJO VOLUMEN</v>
          </cell>
          <cell r="D1043" t="str">
            <v>Q1</v>
          </cell>
          <cell r="E1043">
            <v>172</v>
          </cell>
          <cell r="F1043">
            <v>1</v>
          </cell>
          <cell r="G1043">
            <v>4.25</v>
          </cell>
          <cell r="H1043">
            <v>-22</v>
          </cell>
          <cell r="I1043">
            <v>-93.5</v>
          </cell>
          <cell r="J1043">
            <v>19991031</v>
          </cell>
          <cell r="K1043" t="str">
            <v>1140335017</v>
          </cell>
          <cell r="L1043" t="str">
            <v>5120410000</v>
          </cell>
          <cell r="M1043" t="str">
            <v>9100000015</v>
          </cell>
        </row>
        <row r="1044">
          <cell r="A1044" t="str">
            <v>P003</v>
          </cell>
          <cell r="B1044">
            <v>3108010033</v>
          </cell>
          <cell r="C1044" t="str">
            <v>EM-LABORES PULVERIZACION BAJO VOLUMEN</v>
          </cell>
          <cell r="D1044" t="str">
            <v>Q1</v>
          </cell>
          <cell r="E1044">
            <v>174</v>
          </cell>
          <cell r="F1044">
            <v>1</v>
          </cell>
          <cell r="G1044">
            <v>4.25</v>
          </cell>
          <cell r="H1044">
            <v>-80</v>
          </cell>
          <cell r="I1044">
            <v>-340</v>
          </cell>
          <cell r="J1044">
            <v>19991031</v>
          </cell>
          <cell r="K1044" t="str">
            <v>1140335017</v>
          </cell>
          <cell r="L1044" t="str">
            <v>5120410000</v>
          </cell>
          <cell r="M1044" t="str">
            <v>9100000015</v>
          </cell>
        </row>
        <row r="1045">
          <cell r="A1045" t="str">
            <v>T008</v>
          </cell>
          <cell r="B1045">
            <v>3108010033</v>
          </cell>
          <cell r="C1045" t="str">
            <v>EM-LABORES PULVERIZACION BAJO VOLUMEN</v>
          </cell>
          <cell r="D1045" t="str">
            <v>E1</v>
          </cell>
          <cell r="E1045">
            <v>361</v>
          </cell>
          <cell r="F1045">
            <v>3</v>
          </cell>
          <cell r="G1045">
            <v>4.25</v>
          </cell>
          <cell r="H1045">
            <v>-21</v>
          </cell>
          <cell r="I1045">
            <v>-89.25</v>
          </cell>
          <cell r="J1045">
            <v>19991027</v>
          </cell>
          <cell r="K1045" t="str">
            <v>5110201047</v>
          </cell>
          <cell r="L1045" t="str">
            <v>5120409000</v>
          </cell>
          <cell r="M1045" t="str">
            <v>9100000017</v>
          </cell>
        </row>
        <row r="1046">
          <cell r="A1046" t="str">
            <v>T008</v>
          </cell>
          <cell r="B1046">
            <v>3108010033</v>
          </cell>
          <cell r="C1046" t="str">
            <v>EM-LABORES PULVERIZACION BAJO VOLUMEN</v>
          </cell>
          <cell r="D1046" t="str">
            <v>E1</v>
          </cell>
          <cell r="E1046">
            <v>362</v>
          </cell>
          <cell r="F1046">
            <v>3</v>
          </cell>
          <cell r="G1046">
            <v>4.25</v>
          </cell>
          <cell r="H1046">
            <v>-21</v>
          </cell>
          <cell r="I1046">
            <v>-89.25</v>
          </cell>
          <cell r="J1046">
            <v>19991027</v>
          </cell>
          <cell r="K1046" t="str">
            <v>5110201047</v>
          </cell>
          <cell r="L1046" t="str">
            <v>5120409000</v>
          </cell>
          <cell r="M1046" t="str">
            <v>9100000017</v>
          </cell>
        </row>
        <row r="1047">
          <cell r="A1047" t="str">
            <v>T008</v>
          </cell>
          <cell r="B1047">
            <v>3108010033</v>
          </cell>
          <cell r="C1047" t="str">
            <v>EM-LABORES PULVERIZACION BAJO VOLUMEN</v>
          </cell>
          <cell r="D1047" t="str">
            <v>E1</v>
          </cell>
          <cell r="E1047">
            <v>363</v>
          </cell>
          <cell r="F1047">
            <v>3</v>
          </cell>
          <cell r="G1047">
            <v>4.25</v>
          </cell>
          <cell r="H1047">
            <v>-21</v>
          </cell>
          <cell r="I1047">
            <v>-89.25</v>
          </cell>
          <cell r="J1047">
            <v>19991027</v>
          </cell>
          <cell r="K1047" t="str">
            <v>5110201047</v>
          </cell>
          <cell r="L1047" t="str">
            <v>5120409000</v>
          </cell>
          <cell r="M1047" t="str">
            <v>9100000017</v>
          </cell>
        </row>
        <row r="1048">
          <cell r="A1048" t="str">
            <v>T008</v>
          </cell>
          <cell r="B1048">
            <v>3108010033</v>
          </cell>
          <cell r="C1048" t="str">
            <v>EM-LABORES PULVERIZACION BAJO VOLUMEN</v>
          </cell>
          <cell r="D1048" t="str">
            <v>E1</v>
          </cell>
          <cell r="E1048">
            <v>364</v>
          </cell>
          <cell r="F1048">
            <v>3</v>
          </cell>
          <cell r="G1048">
            <v>4.25</v>
          </cell>
          <cell r="H1048">
            <v>-36</v>
          </cell>
          <cell r="I1048">
            <v>-153</v>
          </cell>
          <cell r="J1048">
            <v>19991027</v>
          </cell>
          <cell r="K1048" t="str">
            <v>5110201047</v>
          </cell>
          <cell r="L1048" t="str">
            <v>5120409000</v>
          </cell>
          <cell r="M1048" t="str">
            <v>9100000017</v>
          </cell>
        </row>
        <row r="1049">
          <cell r="A1049" t="str">
            <v>T008</v>
          </cell>
          <cell r="B1049">
            <v>3108010033</v>
          </cell>
          <cell r="C1049" t="str">
            <v>EM-LABORES PULVERIZACION BAJO VOLUMEN</v>
          </cell>
          <cell r="D1049" t="str">
            <v>E1</v>
          </cell>
          <cell r="E1049">
            <v>365</v>
          </cell>
          <cell r="F1049">
            <v>3</v>
          </cell>
          <cell r="G1049">
            <v>4.25</v>
          </cell>
          <cell r="H1049">
            <v>-42</v>
          </cell>
          <cell r="I1049">
            <v>-178.5</v>
          </cell>
          <cell r="J1049">
            <v>19991027</v>
          </cell>
          <cell r="K1049" t="str">
            <v>5110201047</v>
          </cell>
          <cell r="L1049" t="str">
            <v>5120409000</v>
          </cell>
          <cell r="M1049" t="str">
            <v>9100000017</v>
          </cell>
        </row>
        <row r="1050">
          <cell r="A1050" t="str">
            <v>T008</v>
          </cell>
          <cell r="B1050">
            <v>3108010033</v>
          </cell>
          <cell r="C1050" t="str">
            <v>EM-LABORES PULVERIZACION BAJO VOLUMEN</v>
          </cell>
          <cell r="D1050" t="str">
            <v>E1</v>
          </cell>
          <cell r="E1050">
            <v>366</v>
          </cell>
          <cell r="F1050">
            <v>3</v>
          </cell>
          <cell r="G1050">
            <v>4.25</v>
          </cell>
          <cell r="H1050">
            <v>-20</v>
          </cell>
          <cell r="I1050">
            <v>-85</v>
          </cell>
          <cell r="J1050">
            <v>19991027</v>
          </cell>
          <cell r="K1050" t="str">
            <v>5110201047</v>
          </cell>
          <cell r="L1050" t="str">
            <v>5120409000</v>
          </cell>
          <cell r="M1050" t="str">
            <v>9100000017</v>
          </cell>
        </row>
        <row r="1051">
          <cell r="A1051" t="str">
            <v>T008</v>
          </cell>
          <cell r="B1051">
            <v>3108010033</v>
          </cell>
          <cell r="C1051" t="str">
            <v>EM-LABORES PULVERIZACION BAJO VOLUMEN</v>
          </cell>
          <cell r="D1051" t="str">
            <v>E1</v>
          </cell>
          <cell r="E1051">
            <v>393</v>
          </cell>
          <cell r="F1051">
            <v>3</v>
          </cell>
          <cell r="G1051">
            <v>4.25</v>
          </cell>
          <cell r="H1051">
            <v>-18</v>
          </cell>
          <cell r="I1051">
            <v>-76.5</v>
          </cell>
          <cell r="J1051">
            <v>19991031</v>
          </cell>
          <cell r="K1051" t="str">
            <v>5110201047</v>
          </cell>
          <cell r="L1051" t="str">
            <v>5120409000</v>
          </cell>
          <cell r="M1051" t="str">
            <v>9100000017</v>
          </cell>
        </row>
        <row r="1052">
          <cell r="A1052" t="str">
            <v>T008</v>
          </cell>
          <cell r="B1052">
            <v>3108010033</v>
          </cell>
          <cell r="C1052" t="str">
            <v>EM-LABORES PULVERIZACION BAJO VOLUMEN</v>
          </cell>
          <cell r="D1052" t="str">
            <v>E1</v>
          </cell>
          <cell r="E1052">
            <v>398</v>
          </cell>
          <cell r="F1052">
            <v>3</v>
          </cell>
          <cell r="G1052">
            <v>4.25</v>
          </cell>
          <cell r="H1052">
            <v>-77</v>
          </cell>
          <cell r="I1052">
            <v>-327.25</v>
          </cell>
          <cell r="J1052">
            <v>19991031</v>
          </cell>
          <cell r="K1052" t="str">
            <v>5110201047</v>
          </cell>
          <cell r="L1052" t="str">
            <v>5120409000</v>
          </cell>
          <cell r="M1052" t="str">
            <v>9100000017</v>
          </cell>
        </row>
        <row r="1053">
          <cell r="A1053" t="str">
            <v>T008</v>
          </cell>
          <cell r="B1053">
            <v>3108010033</v>
          </cell>
          <cell r="C1053" t="str">
            <v>EM-LABORES PULVERIZACION BAJO VOLUMEN</v>
          </cell>
          <cell r="D1053" t="str">
            <v>E1</v>
          </cell>
          <cell r="E1053">
            <v>399</v>
          </cell>
          <cell r="F1053">
            <v>3</v>
          </cell>
          <cell r="G1053">
            <v>4.25</v>
          </cell>
          <cell r="H1053">
            <v>-50</v>
          </cell>
          <cell r="I1053">
            <v>-212.5</v>
          </cell>
          <cell r="J1053">
            <v>19991031</v>
          </cell>
          <cell r="K1053" t="str">
            <v>5110201047</v>
          </cell>
          <cell r="L1053" t="str">
            <v>5120409000</v>
          </cell>
          <cell r="M1053" t="str">
            <v>9100000017</v>
          </cell>
        </row>
        <row r="1054">
          <cell r="A1054" t="str">
            <v>T008</v>
          </cell>
          <cell r="B1054">
            <v>3108010033</v>
          </cell>
          <cell r="C1054" t="str">
            <v>EM-LABORES PULVERIZACION BAJO VOLUMEN</v>
          </cell>
          <cell r="D1054" t="str">
            <v>E1</v>
          </cell>
          <cell r="E1054">
            <v>400</v>
          </cell>
          <cell r="F1054">
            <v>3</v>
          </cell>
          <cell r="G1054">
            <v>4.25</v>
          </cell>
          <cell r="H1054">
            <v>-54</v>
          </cell>
          <cell r="I1054">
            <v>-229.5</v>
          </cell>
          <cell r="J1054">
            <v>19991031</v>
          </cell>
          <cell r="K1054" t="str">
            <v>5110201047</v>
          </cell>
          <cell r="L1054" t="str">
            <v>5120409000</v>
          </cell>
          <cell r="M1054" t="str">
            <v>9100000017</v>
          </cell>
        </row>
        <row r="1055">
          <cell r="A1055" t="str">
            <v>T008</v>
          </cell>
          <cell r="B1055">
            <v>3108010033</v>
          </cell>
          <cell r="C1055" t="str">
            <v>EM-LABORES PULVERIZACION BAJO VOLUMEN</v>
          </cell>
          <cell r="D1055" t="str">
            <v>E1</v>
          </cell>
          <cell r="E1055">
            <v>401</v>
          </cell>
          <cell r="F1055">
            <v>3</v>
          </cell>
          <cell r="G1055">
            <v>4.25</v>
          </cell>
          <cell r="H1055">
            <v>-14</v>
          </cell>
          <cell r="I1055">
            <v>-59.5</v>
          </cell>
          <cell r="J1055">
            <v>19991031</v>
          </cell>
          <cell r="K1055" t="str">
            <v>5110201047</v>
          </cell>
          <cell r="L1055" t="str">
            <v>5120409000</v>
          </cell>
          <cell r="M1055" t="str">
            <v>9100000017</v>
          </cell>
        </row>
        <row r="1056">
          <cell r="A1056" t="str">
            <v>P014</v>
          </cell>
          <cell r="B1056">
            <v>3108010045</v>
          </cell>
          <cell r="C1056" t="str">
            <v>EM-LABORES SIEMBRA GRUESA</v>
          </cell>
          <cell r="D1056" t="str">
            <v>S1</v>
          </cell>
          <cell r="E1056">
            <v>268</v>
          </cell>
          <cell r="F1056">
            <v>2</v>
          </cell>
          <cell r="G1056">
            <v>10.199999999999999</v>
          </cell>
          <cell r="H1056">
            <v>-206</v>
          </cell>
          <cell r="I1056">
            <v>-2101.1999999999998</v>
          </cell>
          <cell r="J1056">
            <v>19991031</v>
          </cell>
          <cell r="K1056" t="str">
            <v>1140303018</v>
          </cell>
          <cell r="L1056" t="str">
            <v>5120410000</v>
          </cell>
          <cell r="M1056" t="str">
            <v>9100000003</v>
          </cell>
        </row>
        <row r="1057">
          <cell r="A1057" t="str">
            <v>P014</v>
          </cell>
          <cell r="B1057">
            <v>3108010045</v>
          </cell>
          <cell r="C1057" t="str">
            <v>EM-LABORES SIEMBRA GRUESA</v>
          </cell>
          <cell r="D1057" t="str">
            <v>S1</v>
          </cell>
          <cell r="E1057">
            <v>271</v>
          </cell>
          <cell r="F1057">
            <v>3</v>
          </cell>
          <cell r="G1057">
            <v>10.199999999999999</v>
          </cell>
          <cell r="H1057">
            <v>-70</v>
          </cell>
          <cell r="I1057">
            <v>-714</v>
          </cell>
          <cell r="J1057">
            <v>19991031</v>
          </cell>
          <cell r="K1057" t="str">
            <v>1140303018</v>
          </cell>
          <cell r="L1057" t="str">
            <v>5120410000</v>
          </cell>
          <cell r="M1057" t="str">
            <v>9100000003</v>
          </cell>
        </row>
        <row r="1058">
          <cell r="A1058" t="str">
            <v>P014</v>
          </cell>
          <cell r="B1058">
            <v>3108010047</v>
          </cell>
          <cell r="C1058" t="str">
            <v>EM-LABORES SIEMBRA GRUESA/DIRECTA</v>
          </cell>
          <cell r="D1058" t="str">
            <v>S1</v>
          </cell>
          <cell r="E1058">
            <v>266</v>
          </cell>
          <cell r="F1058">
            <v>2</v>
          </cell>
          <cell r="G1058">
            <v>14.45</v>
          </cell>
          <cell r="H1058">
            <v>-202</v>
          </cell>
          <cell r="I1058">
            <v>-2918.8999999999996</v>
          </cell>
          <cell r="J1058">
            <v>19991031</v>
          </cell>
          <cell r="K1058" t="str">
            <v>1140303018</v>
          </cell>
          <cell r="L1058" t="str">
            <v>5120410000</v>
          </cell>
          <cell r="M1058" t="str">
            <v>9100000003</v>
          </cell>
        </row>
        <row r="1059">
          <cell r="A1059" t="str">
            <v>P014</v>
          </cell>
          <cell r="B1059">
            <v>3108010047</v>
          </cell>
          <cell r="C1059" t="str">
            <v>EM-LABORES SIEMBRA GRUESA/DIRECTA</v>
          </cell>
          <cell r="D1059" t="str">
            <v>S1</v>
          </cell>
          <cell r="E1059">
            <v>267</v>
          </cell>
          <cell r="F1059">
            <v>2</v>
          </cell>
          <cell r="G1059">
            <v>14.45</v>
          </cell>
          <cell r="H1059">
            <v>-40</v>
          </cell>
          <cell r="I1059">
            <v>-578</v>
          </cell>
          <cell r="J1059">
            <v>19991031</v>
          </cell>
          <cell r="K1059" t="str">
            <v>1140303018</v>
          </cell>
          <cell r="L1059" t="str">
            <v>5120410000</v>
          </cell>
          <cell r="M1059" t="str">
            <v>9100000003</v>
          </cell>
        </row>
        <row r="1060">
          <cell r="A1060" t="str">
            <v>P014</v>
          </cell>
          <cell r="B1060">
            <v>3108010047</v>
          </cell>
          <cell r="C1060" t="str">
            <v>EM-LABORES SIEMBRA GRUESA/DIRECTA</v>
          </cell>
          <cell r="D1060" t="str">
            <v>S1</v>
          </cell>
          <cell r="E1060">
            <v>269</v>
          </cell>
          <cell r="F1060">
            <v>2</v>
          </cell>
          <cell r="G1060">
            <v>14.45</v>
          </cell>
          <cell r="H1060">
            <v>-40</v>
          </cell>
          <cell r="I1060">
            <v>-578</v>
          </cell>
          <cell r="J1060">
            <v>19991031</v>
          </cell>
          <cell r="K1060" t="str">
            <v>1140303018</v>
          </cell>
          <cell r="L1060" t="str">
            <v>5120410000</v>
          </cell>
          <cell r="M1060" t="str">
            <v>9100000003</v>
          </cell>
        </row>
        <row r="1061">
          <cell r="A1061" t="str">
            <v>P014</v>
          </cell>
          <cell r="B1061">
            <v>3108010047</v>
          </cell>
          <cell r="C1061" t="str">
            <v>EM-LABORES SIEMBRA GRUESA/DIRECTA</v>
          </cell>
          <cell r="D1061" t="str">
            <v>S1</v>
          </cell>
          <cell r="E1061">
            <v>274</v>
          </cell>
          <cell r="F1061">
            <v>2</v>
          </cell>
          <cell r="G1061">
            <v>14.45</v>
          </cell>
          <cell r="H1061">
            <v>-206</v>
          </cell>
          <cell r="I1061">
            <v>-2976.7</v>
          </cell>
          <cell r="J1061">
            <v>19991031</v>
          </cell>
          <cell r="K1061" t="str">
            <v>1140303018</v>
          </cell>
          <cell r="L1061" t="str">
            <v>5120410000</v>
          </cell>
          <cell r="M1061" t="str">
            <v>9100000003</v>
          </cell>
        </row>
        <row r="1062">
          <cell r="A1062" t="str">
            <v>P014</v>
          </cell>
          <cell r="B1062">
            <v>3108010049</v>
          </cell>
          <cell r="C1062" t="str">
            <v>EM-LABORES SIEMBRA GRUESA/DIRECTA/1FERTI</v>
          </cell>
          <cell r="D1062" t="str">
            <v>S1</v>
          </cell>
          <cell r="E1062">
            <v>270</v>
          </cell>
          <cell r="F1062">
            <v>1</v>
          </cell>
          <cell r="G1062">
            <v>17</v>
          </cell>
          <cell r="H1062">
            <v>-192</v>
          </cell>
          <cell r="I1062">
            <v>-3264</v>
          </cell>
          <cell r="J1062">
            <v>19991031</v>
          </cell>
          <cell r="K1062" t="str">
            <v>1140305018</v>
          </cell>
          <cell r="L1062" t="str">
            <v>5120410000</v>
          </cell>
          <cell r="M1062" t="str">
            <v>9100000005</v>
          </cell>
        </row>
        <row r="1063">
          <cell r="A1063" t="str">
            <v>P023</v>
          </cell>
          <cell r="B1063">
            <v>3108010049</v>
          </cell>
          <cell r="C1063" t="str">
            <v>EM-LABORES SIEMBRA GRUESA/DIRECTA/1FERTI</v>
          </cell>
          <cell r="D1063" t="str">
            <v>B1</v>
          </cell>
          <cell r="E1063">
            <v>273</v>
          </cell>
          <cell r="F1063">
            <v>1</v>
          </cell>
          <cell r="G1063">
            <v>17</v>
          </cell>
          <cell r="H1063">
            <v>-36</v>
          </cell>
          <cell r="I1063">
            <v>-612</v>
          </cell>
          <cell r="J1063">
            <v>19991030</v>
          </cell>
          <cell r="K1063" t="str">
            <v>1140305018</v>
          </cell>
          <cell r="L1063" t="str">
            <v>5120410000</v>
          </cell>
          <cell r="M1063" t="str">
            <v>9100000005</v>
          </cell>
        </row>
        <row r="1064">
          <cell r="A1064" t="str">
            <v>P023</v>
          </cell>
          <cell r="B1064">
            <v>3108010049</v>
          </cell>
          <cell r="C1064" t="str">
            <v>EM-LABORES SIEMBRA GRUESA/DIRECTA/1FERTI</v>
          </cell>
          <cell r="D1064" t="str">
            <v>B1</v>
          </cell>
          <cell r="E1064">
            <v>274</v>
          </cell>
          <cell r="F1064">
            <v>1</v>
          </cell>
          <cell r="G1064">
            <v>17</v>
          </cell>
          <cell r="H1064">
            <v>-48</v>
          </cell>
          <cell r="I1064">
            <v>-816</v>
          </cell>
          <cell r="J1064">
            <v>19991030</v>
          </cell>
          <cell r="K1064" t="str">
            <v>1140305018</v>
          </cell>
          <cell r="L1064" t="str">
            <v>5120410000</v>
          </cell>
          <cell r="M1064" t="str">
            <v>9100000005</v>
          </cell>
        </row>
        <row r="1065">
          <cell r="A1065" t="str">
            <v>P023</v>
          </cell>
          <cell r="B1065">
            <v>3108010049</v>
          </cell>
          <cell r="C1065" t="str">
            <v>EM-LABORES SIEMBRA GRUESA/DIRECTA/1FERTI</v>
          </cell>
          <cell r="D1065" t="str">
            <v>B1</v>
          </cell>
          <cell r="E1065">
            <v>275</v>
          </cell>
          <cell r="F1065">
            <v>1</v>
          </cell>
          <cell r="G1065">
            <v>17</v>
          </cell>
          <cell r="H1065">
            <v>-34</v>
          </cell>
          <cell r="I1065">
            <v>-578</v>
          </cell>
          <cell r="J1065">
            <v>19991030</v>
          </cell>
          <cell r="K1065" t="str">
            <v>1140305018</v>
          </cell>
          <cell r="L1065" t="str">
            <v>5120410000</v>
          </cell>
          <cell r="M1065" t="str">
            <v>9100000005</v>
          </cell>
        </row>
        <row r="1066">
          <cell r="A1066" t="str">
            <v>P023</v>
          </cell>
          <cell r="B1066">
            <v>3108010049</v>
          </cell>
          <cell r="C1066" t="str">
            <v>EM-LABORES SIEMBRA GRUESA/DIRECTA/1FERTI</v>
          </cell>
          <cell r="D1066" t="str">
            <v>B1</v>
          </cell>
          <cell r="E1066">
            <v>276</v>
          </cell>
          <cell r="F1066">
            <v>1</v>
          </cell>
          <cell r="G1066">
            <v>17</v>
          </cell>
          <cell r="H1066">
            <v>-42</v>
          </cell>
          <cell r="I1066">
            <v>-714</v>
          </cell>
          <cell r="J1066">
            <v>19991030</v>
          </cell>
          <cell r="K1066" t="str">
            <v>1140305018</v>
          </cell>
          <cell r="L1066" t="str">
            <v>5120410000</v>
          </cell>
          <cell r="M1066" t="str">
            <v>9100000005</v>
          </cell>
        </row>
        <row r="1067">
          <cell r="A1067" t="str">
            <v>P023</v>
          </cell>
          <cell r="B1067">
            <v>3108010049</v>
          </cell>
          <cell r="C1067" t="str">
            <v>EM-LABORES SIEMBRA GRUESA/DIRECTA/1FERTI</v>
          </cell>
          <cell r="D1067" t="str">
            <v>B1</v>
          </cell>
          <cell r="E1067">
            <v>277</v>
          </cell>
          <cell r="F1067">
            <v>1</v>
          </cell>
          <cell r="G1067">
            <v>17</v>
          </cell>
          <cell r="H1067">
            <v>-56</v>
          </cell>
          <cell r="I1067">
            <v>-952</v>
          </cell>
          <cell r="J1067">
            <v>19991030</v>
          </cell>
          <cell r="K1067" t="str">
            <v>1140305018</v>
          </cell>
          <cell r="L1067" t="str">
            <v>5120410000</v>
          </cell>
          <cell r="M1067" t="str">
            <v>9100000005</v>
          </cell>
        </row>
        <row r="1068">
          <cell r="A1068" t="str">
            <v>P023</v>
          </cell>
          <cell r="B1068">
            <v>3108010049</v>
          </cell>
          <cell r="C1068" t="str">
            <v>EM-LABORES SIEMBRA GRUESA/DIRECTA/1FERTI</v>
          </cell>
          <cell r="D1068" t="str">
            <v>B1</v>
          </cell>
          <cell r="E1068">
            <v>278</v>
          </cell>
          <cell r="F1068">
            <v>1</v>
          </cell>
          <cell r="G1068">
            <v>17</v>
          </cell>
          <cell r="H1068">
            <v>-42</v>
          </cell>
          <cell r="I1068">
            <v>-714</v>
          </cell>
          <cell r="J1068">
            <v>19991030</v>
          </cell>
          <cell r="K1068" t="str">
            <v>1140305018</v>
          </cell>
          <cell r="L1068" t="str">
            <v>5120410000</v>
          </cell>
          <cell r="M1068" t="str">
            <v>9100000005</v>
          </cell>
        </row>
        <row r="1069">
          <cell r="A1069" t="str">
            <v>P023</v>
          </cell>
          <cell r="B1069">
            <v>3108010052</v>
          </cell>
          <cell r="C1069" t="str">
            <v>EM-LABORES TRABAJO TRACTOR LIVIANO POR H</v>
          </cell>
          <cell r="D1069" t="str">
            <v>B1</v>
          </cell>
          <cell r="E1069">
            <v>240</v>
          </cell>
          <cell r="F1069">
            <v>1</v>
          </cell>
          <cell r="G1069">
            <v>6.8</v>
          </cell>
          <cell r="H1069">
            <v>-7</v>
          </cell>
          <cell r="I1069">
            <v>-47.6</v>
          </cell>
          <cell r="J1069">
            <v>19991030</v>
          </cell>
          <cell r="K1069" t="str">
            <v>1140305017</v>
          </cell>
          <cell r="L1069" t="str">
            <v>5120410000</v>
          </cell>
          <cell r="M1069" t="str">
            <v>9100000005</v>
          </cell>
        </row>
        <row r="1070">
          <cell r="A1070" t="str">
            <v>P023</v>
          </cell>
          <cell r="B1070">
            <v>3108010052</v>
          </cell>
          <cell r="C1070" t="str">
            <v>EM-LABORES TRABAJO TRACTOR LIVIANO POR H</v>
          </cell>
          <cell r="D1070" t="str">
            <v>B1</v>
          </cell>
          <cell r="E1070">
            <v>241</v>
          </cell>
          <cell r="F1070">
            <v>1</v>
          </cell>
          <cell r="G1070">
            <v>6.8</v>
          </cell>
          <cell r="H1070">
            <v>-6</v>
          </cell>
          <cell r="I1070">
            <v>-40.799999999999997</v>
          </cell>
          <cell r="J1070">
            <v>19991030</v>
          </cell>
          <cell r="K1070" t="str">
            <v>1140305017</v>
          </cell>
          <cell r="L1070" t="str">
            <v>5120410000</v>
          </cell>
          <cell r="M1070" t="str">
            <v>9100000005</v>
          </cell>
        </row>
        <row r="1071">
          <cell r="A1071" t="str">
            <v>P023</v>
          </cell>
          <cell r="B1071">
            <v>3108010052</v>
          </cell>
          <cell r="C1071" t="str">
            <v>EM-LABORES TRABAJO TRACTOR LIVIANO POR H</v>
          </cell>
          <cell r="D1071" t="str">
            <v>B1</v>
          </cell>
          <cell r="E1071">
            <v>242</v>
          </cell>
          <cell r="F1071">
            <v>10</v>
          </cell>
          <cell r="G1071">
            <v>6.8</v>
          </cell>
          <cell r="H1071">
            <v>-3</v>
          </cell>
          <cell r="I1071">
            <v>-20.399999999999999</v>
          </cell>
          <cell r="J1071">
            <v>19991030</v>
          </cell>
          <cell r="K1071" t="str">
            <v>1140305017</v>
          </cell>
          <cell r="L1071" t="str">
            <v>5120410000</v>
          </cell>
          <cell r="M1071" t="str">
            <v>9100000005</v>
          </cell>
        </row>
        <row r="1072">
          <cell r="A1072" t="str">
            <v>P023</v>
          </cell>
          <cell r="B1072">
            <v>3108010052</v>
          </cell>
          <cell r="C1072" t="str">
            <v>EM-LABORES TRABAJO TRACTOR LIVIANO POR H</v>
          </cell>
          <cell r="D1072" t="str">
            <v>B1</v>
          </cell>
          <cell r="E1072">
            <v>243</v>
          </cell>
          <cell r="F1072">
            <v>10</v>
          </cell>
          <cell r="G1072">
            <v>6.8</v>
          </cell>
          <cell r="H1072">
            <v>-3</v>
          </cell>
          <cell r="I1072">
            <v>-20.399999999999999</v>
          </cell>
          <cell r="J1072">
            <v>19991030</v>
          </cell>
          <cell r="K1072" t="str">
            <v>1140305017</v>
          </cell>
          <cell r="L1072" t="str">
            <v>5120410000</v>
          </cell>
          <cell r="M1072" t="str">
            <v>9100000005</v>
          </cell>
        </row>
        <row r="1073">
          <cell r="A1073" t="str">
            <v>P023</v>
          </cell>
          <cell r="B1073">
            <v>3108010052</v>
          </cell>
          <cell r="C1073" t="str">
            <v>EM-LABORES TRABAJO TRACTOR LIVIANO POR H</v>
          </cell>
          <cell r="D1073" t="str">
            <v>B1</v>
          </cell>
          <cell r="E1073">
            <v>244</v>
          </cell>
          <cell r="F1073">
            <v>10</v>
          </cell>
          <cell r="G1073">
            <v>6.8</v>
          </cell>
          <cell r="H1073">
            <v>-11</v>
          </cell>
          <cell r="I1073">
            <v>-74.8</v>
          </cell>
          <cell r="J1073">
            <v>19991030</v>
          </cell>
          <cell r="K1073" t="str">
            <v>1140305017</v>
          </cell>
          <cell r="L1073" t="str">
            <v>5120410000</v>
          </cell>
          <cell r="M1073" t="str">
            <v>9100000005</v>
          </cell>
        </row>
        <row r="1074">
          <cell r="A1074" t="str">
            <v>P023</v>
          </cell>
          <cell r="B1074">
            <v>3108010052</v>
          </cell>
          <cell r="C1074" t="str">
            <v>EM-LABORES TRABAJO TRACTOR LIVIANO POR H</v>
          </cell>
          <cell r="D1074" t="str">
            <v>B1</v>
          </cell>
          <cell r="E1074">
            <v>245</v>
          </cell>
          <cell r="F1074">
            <v>9</v>
          </cell>
          <cell r="G1074">
            <v>6.8</v>
          </cell>
          <cell r="H1074">
            <v>-3</v>
          </cell>
          <cell r="I1074">
            <v>-20.399999999999999</v>
          </cell>
          <cell r="J1074">
            <v>19991030</v>
          </cell>
          <cell r="K1074" t="str">
            <v>1140305017</v>
          </cell>
          <cell r="L1074" t="str">
            <v>5120410000</v>
          </cell>
          <cell r="M1074" t="str">
            <v>9100000005</v>
          </cell>
        </row>
        <row r="1075">
          <cell r="A1075" t="str">
            <v>P023</v>
          </cell>
          <cell r="B1075">
            <v>3108010052</v>
          </cell>
          <cell r="C1075" t="str">
            <v>EM-LABORES TRABAJO TRACTOR LIVIANO POR H</v>
          </cell>
          <cell r="D1075" t="str">
            <v>B1</v>
          </cell>
          <cell r="E1075">
            <v>246</v>
          </cell>
          <cell r="F1075">
            <v>9</v>
          </cell>
          <cell r="G1075">
            <v>6.8</v>
          </cell>
          <cell r="H1075">
            <v>-2</v>
          </cell>
          <cell r="I1075">
            <v>-13.6</v>
          </cell>
          <cell r="J1075">
            <v>19991030</v>
          </cell>
          <cell r="K1075" t="str">
            <v>1140305017</v>
          </cell>
          <cell r="L1075" t="str">
            <v>5120410000</v>
          </cell>
          <cell r="M1075" t="str">
            <v>9100000005</v>
          </cell>
        </row>
        <row r="1076">
          <cell r="A1076" t="str">
            <v>P023</v>
          </cell>
          <cell r="B1076">
            <v>3108010052</v>
          </cell>
          <cell r="C1076" t="str">
            <v>EM-LABORES TRABAJO TRACTOR LIVIANO POR H</v>
          </cell>
          <cell r="D1076" t="str">
            <v>B1</v>
          </cell>
          <cell r="E1076">
            <v>247</v>
          </cell>
          <cell r="F1076">
            <v>9</v>
          </cell>
          <cell r="G1076">
            <v>6.8</v>
          </cell>
          <cell r="H1076">
            <v>-1</v>
          </cell>
          <cell r="I1076">
            <v>-6.8</v>
          </cell>
          <cell r="J1076">
            <v>19991030</v>
          </cell>
          <cell r="K1076" t="str">
            <v>1140305017</v>
          </cell>
          <cell r="L1076" t="str">
            <v>5120410000</v>
          </cell>
          <cell r="M1076" t="str">
            <v>9100000005</v>
          </cell>
        </row>
        <row r="1077">
          <cell r="A1077" t="str">
            <v>P023</v>
          </cell>
          <cell r="B1077">
            <v>3108010052</v>
          </cell>
          <cell r="C1077" t="str">
            <v>EM-LABORES TRABAJO TRACTOR LIVIANO POR H</v>
          </cell>
          <cell r="D1077" t="str">
            <v>B1</v>
          </cell>
          <cell r="E1077">
            <v>248</v>
          </cell>
          <cell r="F1077">
            <v>9</v>
          </cell>
          <cell r="G1077">
            <v>6.8</v>
          </cell>
          <cell r="H1077">
            <v>-1</v>
          </cell>
          <cell r="I1077">
            <v>-6.8</v>
          </cell>
          <cell r="J1077">
            <v>19991030</v>
          </cell>
          <cell r="K1077" t="str">
            <v>1140305017</v>
          </cell>
          <cell r="L1077" t="str">
            <v>5120410000</v>
          </cell>
          <cell r="M1077" t="str">
            <v>9100000005</v>
          </cell>
        </row>
        <row r="1078">
          <cell r="A1078" t="str">
            <v>P023</v>
          </cell>
          <cell r="B1078">
            <v>3108010052</v>
          </cell>
          <cell r="C1078" t="str">
            <v>EM-LABORES TRABAJO TRACTOR LIVIANO POR H</v>
          </cell>
          <cell r="D1078" t="str">
            <v>B1</v>
          </cell>
          <cell r="E1078">
            <v>273</v>
          </cell>
          <cell r="F1078">
            <v>2</v>
          </cell>
          <cell r="G1078">
            <v>6.8</v>
          </cell>
          <cell r="H1078">
            <v>-3</v>
          </cell>
          <cell r="I1078">
            <v>-20.399999999999999</v>
          </cell>
          <cell r="J1078">
            <v>19991030</v>
          </cell>
          <cell r="K1078" t="str">
            <v>1140305017</v>
          </cell>
          <cell r="L1078" t="str">
            <v>5120410000</v>
          </cell>
          <cell r="M1078" t="str">
            <v>9100000005</v>
          </cell>
        </row>
        <row r="1079">
          <cell r="A1079" t="str">
            <v>P023</v>
          </cell>
          <cell r="B1079">
            <v>3108010052</v>
          </cell>
          <cell r="C1079" t="str">
            <v>EM-LABORES TRABAJO TRACTOR LIVIANO POR H</v>
          </cell>
          <cell r="D1079" t="str">
            <v>B1</v>
          </cell>
          <cell r="E1079">
            <v>274</v>
          </cell>
          <cell r="F1079">
            <v>2</v>
          </cell>
          <cell r="G1079">
            <v>6.8</v>
          </cell>
          <cell r="H1079">
            <v>-5</v>
          </cell>
          <cell r="I1079">
            <v>-34</v>
          </cell>
          <cell r="J1079">
            <v>19991030</v>
          </cell>
          <cell r="K1079" t="str">
            <v>1140305017</v>
          </cell>
          <cell r="L1079" t="str">
            <v>5120410000</v>
          </cell>
          <cell r="M1079" t="str">
            <v>9100000005</v>
          </cell>
        </row>
        <row r="1080">
          <cell r="A1080" t="str">
            <v>P023</v>
          </cell>
          <cell r="B1080">
            <v>3108010052</v>
          </cell>
          <cell r="C1080" t="str">
            <v>EM-LABORES TRABAJO TRACTOR LIVIANO POR H</v>
          </cell>
          <cell r="D1080" t="str">
            <v>B1</v>
          </cell>
          <cell r="E1080">
            <v>275</v>
          </cell>
          <cell r="F1080">
            <v>2</v>
          </cell>
          <cell r="G1080">
            <v>6.8</v>
          </cell>
          <cell r="H1080">
            <v>-4</v>
          </cell>
          <cell r="I1080">
            <v>-27.2</v>
          </cell>
          <cell r="J1080">
            <v>19991030</v>
          </cell>
          <cell r="K1080" t="str">
            <v>1140305017</v>
          </cell>
          <cell r="L1080" t="str">
            <v>5120410000</v>
          </cell>
          <cell r="M1080" t="str">
            <v>9100000005</v>
          </cell>
        </row>
        <row r="1081">
          <cell r="A1081" t="str">
            <v>P023</v>
          </cell>
          <cell r="B1081">
            <v>3108010052</v>
          </cell>
          <cell r="C1081" t="str">
            <v>EM-LABORES TRABAJO TRACTOR LIVIANO POR H</v>
          </cell>
          <cell r="D1081" t="str">
            <v>B1</v>
          </cell>
          <cell r="E1081">
            <v>276</v>
          </cell>
          <cell r="F1081">
            <v>2</v>
          </cell>
          <cell r="G1081">
            <v>6.8</v>
          </cell>
          <cell r="H1081">
            <v>-4</v>
          </cell>
          <cell r="I1081">
            <v>-27.2</v>
          </cell>
          <cell r="J1081">
            <v>19991030</v>
          </cell>
          <cell r="K1081" t="str">
            <v>1140305017</v>
          </cell>
          <cell r="L1081" t="str">
            <v>5120410000</v>
          </cell>
          <cell r="M1081" t="str">
            <v>9100000005</v>
          </cell>
        </row>
        <row r="1082">
          <cell r="A1082" t="str">
            <v>P023</v>
          </cell>
          <cell r="B1082">
            <v>3108010052</v>
          </cell>
          <cell r="C1082" t="str">
            <v>EM-LABORES TRABAJO TRACTOR LIVIANO POR H</v>
          </cell>
          <cell r="D1082" t="str">
            <v>B1</v>
          </cell>
          <cell r="E1082">
            <v>277</v>
          </cell>
          <cell r="F1082">
            <v>2</v>
          </cell>
          <cell r="G1082">
            <v>6.8</v>
          </cell>
          <cell r="H1082">
            <v>-5</v>
          </cell>
          <cell r="I1082">
            <v>-34</v>
          </cell>
          <cell r="J1082">
            <v>19991030</v>
          </cell>
          <cell r="K1082" t="str">
            <v>1140305017</v>
          </cell>
          <cell r="L1082" t="str">
            <v>5120410000</v>
          </cell>
          <cell r="M1082" t="str">
            <v>9100000005</v>
          </cell>
        </row>
        <row r="1083">
          <cell r="A1083" t="str">
            <v>P023</v>
          </cell>
          <cell r="B1083">
            <v>3108010052</v>
          </cell>
          <cell r="C1083" t="str">
            <v>EM-LABORES TRABAJO TRACTOR LIVIANO POR H</v>
          </cell>
          <cell r="D1083" t="str">
            <v>B1</v>
          </cell>
          <cell r="E1083">
            <v>278</v>
          </cell>
          <cell r="F1083">
            <v>2</v>
          </cell>
          <cell r="G1083">
            <v>6.8</v>
          </cell>
          <cell r="H1083">
            <v>-4</v>
          </cell>
          <cell r="I1083">
            <v>-27.2</v>
          </cell>
          <cell r="J1083">
            <v>19991030</v>
          </cell>
          <cell r="K1083" t="str">
            <v>1140305017</v>
          </cell>
          <cell r="L1083" t="str">
            <v>5120410000</v>
          </cell>
          <cell r="M1083" t="str">
            <v>9100000005</v>
          </cell>
        </row>
        <row r="1084">
          <cell r="A1084" t="str">
            <v>P001</v>
          </cell>
          <cell r="B1084">
            <v>3108010052</v>
          </cell>
          <cell r="C1084" t="str">
            <v>EM-LABORES TRABAJO TRACTOR LIVIANO POR H</v>
          </cell>
          <cell r="D1084" t="str">
            <v>L1</v>
          </cell>
          <cell r="E1084">
            <v>257</v>
          </cell>
          <cell r="F1084">
            <v>1</v>
          </cell>
          <cell r="G1084">
            <v>6.8</v>
          </cell>
          <cell r="H1084">
            <v>-200</v>
          </cell>
          <cell r="I1084">
            <v>-1360</v>
          </cell>
          <cell r="J1084">
            <v>19991028</v>
          </cell>
          <cell r="K1084" t="str">
            <v>1241506009</v>
          </cell>
          <cell r="L1084" t="str">
            <v>5120414000</v>
          </cell>
          <cell r="M1084" t="str">
            <v>9200000007</v>
          </cell>
        </row>
        <row r="1085">
          <cell r="A1085" t="str">
            <v>P014</v>
          </cell>
          <cell r="B1085">
            <v>3108010052</v>
          </cell>
          <cell r="C1085" t="str">
            <v>EM-LABORES TRABAJO TRACTOR LIVIANO POR H</v>
          </cell>
          <cell r="D1085" t="str">
            <v>S1</v>
          </cell>
          <cell r="E1085">
            <v>281</v>
          </cell>
          <cell r="F1085">
            <v>1</v>
          </cell>
          <cell r="G1085">
            <v>6.8</v>
          </cell>
          <cell r="H1085">
            <v>-112</v>
          </cell>
          <cell r="I1085">
            <v>-761.6</v>
          </cell>
          <cell r="J1085">
            <v>19991031</v>
          </cell>
          <cell r="K1085" t="str">
            <v>5110201048</v>
          </cell>
          <cell r="L1085" t="str">
            <v>5120411000</v>
          </cell>
          <cell r="M1085" t="str">
            <v>9200000002</v>
          </cell>
        </row>
        <row r="1086">
          <cell r="A1086" t="str">
            <v>P014</v>
          </cell>
          <cell r="B1086">
            <v>3108010052</v>
          </cell>
          <cell r="C1086" t="str">
            <v>EM-LABORES TRABAJO TRACTOR LIVIANO POR H</v>
          </cell>
          <cell r="D1086" t="str">
            <v>S1</v>
          </cell>
          <cell r="E1086">
            <v>283</v>
          </cell>
          <cell r="F1086">
            <v>1</v>
          </cell>
          <cell r="G1086">
            <v>6.8</v>
          </cell>
          <cell r="H1086">
            <v>-10</v>
          </cell>
          <cell r="I1086">
            <v>-68</v>
          </cell>
          <cell r="J1086">
            <v>19991031</v>
          </cell>
          <cell r="K1086" t="str">
            <v>5110201048</v>
          </cell>
          <cell r="L1086" t="str">
            <v>5120411000</v>
          </cell>
          <cell r="M1086" t="str">
            <v>9200000002</v>
          </cell>
        </row>
        <row r="1087">
          <cell r="A1087" t="str">
            <v>P012</v>
          </cell>
          <cell r="B1087">
            <v>3108010052</v>
          </cell>
          <cell r="C1087" t="str">
            <v>EM-LABORES TRABAJO TRACTOR LIVIANO POR H</v>
          </cell>
          <cell r="D1087" t="str">
            <v>N1</v>
          </cell>
          <cell r="E1087">
            <v>340</v>
          </cell>
          <cell r="F1087">
            <v>2</v>
          </cell>
          <cell r="G1087">
            <v>6.8</v>
          </cell>
          <cell r="H1087">
            <v>-150</v>
          </cell>
          <cell r="I1087">
            <v>-1020</v>
          </cell>
          <cell r="J1087">
            <v>19991031</v>
          </cell>
          <cell r="K1087" t="str">
            <v>5110301048</v>
          </cell>
          <cell r="L1087" t="str">
            <v>5120412000</v>
          </cell>
          <cell r="M1087" t="str">
            <v>9200000004</v>
          </cell>
        </row>
        <row r="1088">
          <cell r="A1088" t="str">
            <v>P001</v>
          </cell>
          <cell r="B1088">
            <v>3108010052</v>
          </cell>
          <cell r="C1088" t="str">
            <v>EM-LABORES TRABAJO TRACTOR LIVIANO POR H</v>
          </cell>
          <cell r="D1088" t="str">
            <v>L1</v>
          </cell>
          <cell r="E1088">
            <v>258</v>
          </cell>
          <cell r="F1088">
            <v>1</v>
          </cell>
          <cell r="G1088">
            <v>6.8</v>
          </cell>
          <cell r="H1088">
            <v>-200</v>
          </cell>
          <cell r="I1088">
            <v>-1360</v>
          </cell>
          <cell r="J1088">
            <v>19991028</v>
          </cell>
          <cell r="K1088" t="str">
            <v>5110302021</v>
          </cell>
          <cell r="L1088" t="str">
            <v>5120412000</v>
          </cell>
          <cell r="M1088" t="str">
            <v>9200000003</v>
          </cell>
        </row>
        <row r="1089">
          <cell r="A1089" t="str">
            <v>P014</v>
          </cell>
          <cell r="B1089">
            <v>3108010052</v>
          </cell>
          <cell r="C1089" t="str">
            <v>EM-LABORES TRABAJO TRACTOR LIVIANO POR H</v>
          </cell>
          <cell r="D1089" t="str">
            <v>S1</v>
          </cell>
          <cell r="E1089">
            <v>282</v>
          </cell>
          <cell r="F1089">
            <v>1</v>
          </cell>
          <cell r="G1089">
            <v>6.8</v>
          </cell>
          <cell r="H1089">
            <v>-10</v>
          </cell>
          <cell r="I1089">
            <v>-68</v>
          </cell>
          <cell r="J1089">
            <v>19991031</v>
          </cell>
          <cell r="K1089" t="str">
            <v>5120117000</v>
          </cell>
          <cell r="L1089" t="str">
            <v>5120414000</v>
          </cell>
          <cell r="M1089" t="str">
            <v>9200000001</v>
          </cell>
        </row>
        <row r="1090">
          <cell r="A1090" t="str">
            <v>P023</v>
          </cell>
          <cell r="B1090">
            <v>3108010052</v>
          </cell>
          <cell r="C1090" t="str">
            <v>EM-LABORES TRABAJO TRACTOR LIVIANO POR H</v>
          </cell>
          <cell r="D1090" t="str">
            <v>B1</v>
          </cell>
          <cell r="E1090">
            <v>285</v>
          </cell>
          <cell r="F1090">
            <v>1</v>
          </cell>
          <cell r="G1090">
            <v>6.8</v>
          </cell>
          <cell r="H1090">
            <v>-20</v>
          </cell>
          <cell r="I1090">
            <v>-136</v>
          </cell>
          <cell r="J1090">
            <v>19991030</v>
          </cell>
          <cell r="K1090" t="str">
            <v>5120117000</v>
          </cell>
          <cell r="L1090" t="str">
            <v>5120414000</v>
          </cell>
          <cell r="M1090" t="str">
            <v>9200000001</v>
          </cell>
        </row>
        <row r="1091">
          <cell r="A1091" t="str">
            <v>P014</v>
          </cell>
          <cell r="B1091">
            <v>3108010052</v>
          </cell>
          <cell r="C1091" t="str">
            <v>EM-LABORES TRABAJO TRACTOR LIVIANO POR H</v>
          </cell>
          <cell r="D1091" t="str">
            <v>S1</v>
          </cell>
          <cell r="E1091">
            <v>284</v>
          </cell>
          <cell r="F1091">
            <v>1</v>
          </cell>
          <cell r="G1091">
            <v>6.8</v>
          </cell>
          <cell r="H1091">
            <v>-150</v>
          </cell>
          <cell r="I1091">
            <v>-1020</v>
          </cell>
          <cell r="J1091">
            <v>19991031</v>
          </cell>
          <cell r="K1091" t="str">
            <v>5120204000</v>
          </cell>
          <cell r="L1091" t="str">
            <v>5120414000</v>
          </cell>
          <cell r="M1091" t="str">
            <v>9200000008</v>
          </cell>
        </row>
        <row r="1092">
          <cell r="A1092" t="str">
            <v>P001</v>
          </cell>
          <cell r="B1092">
            <v>3108010052</v>
          </cell>
          <cell r="C1092" t="str">
            <v>EM-LABORES TRABAJO TRACTOR LIVIANO POR H</v>
          </cell>
          <cell r="D1092" t="str">
            <v>L1</v>
          </cell>
          <cell r="E1092">
            <v>268</v>
          </cell>
          <cell r="F1092">
            <v>1</v>
          </cell>
          <cell r="G1092">
            <v>6.8</v>
          </cell>
          <cell r="H1092">
            <v>-172</v>
          </cell>
          <cell r="I1092">
            <v>-1169.5999999999999</v>
          </cell>
          <cell r="J1092">
            <v>19991030</v>
          </cell>
          <cell r="K1092" t="str">
            <v>5120206000</v>
          </cell>
          <cell r="L1092" t="str">
            <v>5120414000</v>
          </cell>
          <cell r="M1092" t="str">
            <v>9200000009</v>
          </cell>
        </row>
        <row r="1093">
          <cell r="A1093" t="str">
            <v>P005</v>
          </cell>
          <cell r="B1093">
            <v>3108010052</v>
          </cell>
          <cell r="C1093" t="str">
            <v>EM-LABORES TRABAJO TRACTOR LIVIANO POR H</v>
          </cell>
          <cell r="D1093" t="str">
            <v>H1</v>
          </cell>
          <cell r="E1093">
            <v>215</v>
          </cell>
          <cell r="F1093">
            <v>1</v>
          </cell>
          <cell r="G1093">
            <v>6.8</v>
          </cell>
          <cell r="H1093">
            <v>-18</v>
          </cell>
          <cell r="I1093">
            <v>-122.39999999999999</v>
          </cell>
          <cell r="J1093">
            <v>19991031</v>
          </cell>
          <cell r="K1093" t="str">
            <v>5120206000</v>
          </cell>
          <cell r="L1093" t="str">
            <v>5120414000</v>
          </cell>
          <cell r="M1093" t="str">
            <v>9200000009</v>
          </cell>
        </row>
        <row r="1094">
          <cell r="A1094" t="str">
            <v>P012</v>
          </cell>
          <cell r="B1094">
            <v>3108010053</v>
          </cell>
          <cell r="C1094" t="str">
            <v>EM-LABORES TRABAJO TRACTOR PESADO POR HO</v>
          </cell>
          <cell r="D1094" t="str">
            <v>N1</v>
          </cell>
          <cell r="E1094">
            <v>342</v>
          </cell>
          <cell r="F1094">
            <v>1</v>
          </cell>
          <cell r="G1094">
            <v>13.6</v>
          </cell>
          <cell r="H1094">
            <v>-50</v>
          </cell>
          <cell r="I1094">
            <v>-680</v>
          </cell>
          <cell r="J1094">
            <v>19991031</v>
          </cell>
          <cell r="K1094" t="str">
            <v>5120117000</v>
          </cell>
          <cell r="L1094" t="str">
            <v>5120414000</v>
          </cell>
          <cell r="M1094" t="str">
            <v>9200000001</v>
          </cell>
        </row>
        <row r="1095">
          <cell r="A1095" t="str">
            <v>P005</v>
          </cell>
          <cell r="B1095">
            <v>3108010056</v>
          </cell>
          <cell r="C1095" t="str">
            <v>EM-REPARTO DE ALIMENTOS</v>
          </cell>
          <cell r="D1095" t="str">
            <v>H1</v>
          </cell>
          <cell r="E1095">
            <v>210</v>
          </cell>
          <cell r="F1095">
            <v>1</v>
          </cell>
          <cell r="G1095">
            <v>8.5</v>
          </cell>
          <cell r="H1095">
            <v>-225</v>
          </cell>
          <cell r="I1095">
            <v>-1912.5</v>
          </cell>
          <cell r="J1095">
            <v>19991031</v>
          </cell>
          <cell r="K1095" t="str">
            <v>5110201021</v>
          </cell>
          <cell r="L1095" t="str">
            <v>5120411000</v>
          </cell>
          <cell r="M1095" t="str">
            <v>9200000002</v>
          </cell>
        </row>
        <row r="1096">
          <cell r="A1096" t="str">
            <v>P005</v>
          </cell>
          <cell r="B1096">
            <v>3108010057</v>
          </cell>
          <cell r="C1096" t="str">
            <v>EM-VARIOS TRACTOR</v>
          </cell>
          <cell r="D1096" t="str">
            <v>H1</v>
          </cell>
          <cell r="E1096">
            <v>211</v>
          </cell>
          <cell r="F1096">
            <v>1</v>
          </cell>
          <cell r="G1096">
            <v>8.5</v>
          </cell>
          <cell r="H1096">
            <v>-125</v>
          </cell>
          <cell r="I1096">
            <v>-1062.5</v>
          </cell>
          <cell r="J1096">
            <v>19991031</v>
          </cell>
          <cell r="K1096" t="str">
            <v>5120117000</v>
          </cell>
          <cell r="L1096" t="str">
            <v>5120414000</v>
          </cell>
          <cell r="M1096" t="str">
            <v>9200000001</v>
          </cell>
        </row>
        <row r="1097">
          <cell r="A1097" t="str">
            <v>T008</v>
          </cell>
          <cell r="B1097">
            <v>3108010058</v>
          </cell>
          <cell r="C1097" t="str">
            <v>EM-SERVICIOS MOTONIVELADORA</v>
          </cell>
          <cell r="D1097" t="str">
            <v>E1</v>
          </cell>
          <cell r="E1097">
            <v>425</v>
          </cell>
          <cell r="F1097">
            <v>1</v>
          </cell>
          <cell r="G1097">
            <v>11.9</v>
          </cell>
          <cell r="H1097">
            <v>-113</v>
          </cell>
          <cell r="I1097">
            <v>-1344.7</v>
          </cell>
          <cell r="J1097">
            <v>19991031</v>
          </cell>
          <cell r="K1097" t="str">
            <v>5110201030</v>
          </cell>
          <cell r="L1097" t="str">
            <v>5120414000</v>
          </cell>
          <cell r="M1097" t="str">
            <v>9100000027</v>
          </cell>
        </row>
        <row r="1098">
          <cell r="A1098" t="str">
            <v>P023</v>
          </cell>
          <cell r="B1098">
            <v>3204000002</v>
          </cell>
          <cell r="C1098" t="str">
            <v>ALFASAL L SALES MIN.</v>
          </cell>
          <cell r="D1098" t="str">
            <v>B1</v>
          </cell>
          <cell r="E1098">
            <v>217</v>
          </cell>
          <cell r="F1098">
            <v>7</v>
          </cell>
          <cell r="G1098">
            <v>0.6</v>
          </cell>
          <cell r="H1098">
            <v>-980</v>
          </cell>
          <cell r="I1098">
            <v>-588</v>
          </cell>
          <cell r="J1098">
            <v>19991030</v>
          </cell>
          <cell r="K1098" t="str">
            <v>5110301016</v>
          </cell>
          <cell r="L1098" t="str">
            <v>6210219005</v>
          </cell>
          <cell r="M1098" t="str">
            <v>9200000004</v>
          </cell>
        </row>
        <row r="1099">
          <cell r="A1099" t="str">
            <v>P023</v>
          </cell>
          <cell r="B1099">
            <v>3204000004</v>
          </cell>
          <cell r="C1099" t="str">
            <v>ALFASAL PPZ SALES MIN.</v>
          </cell>
          <cell r="D1099" t="str">
            <v>B1</v>
          </cell>
          <cell r="E1099">
            <v>217</v>
          </cell>
          <cell r="F1099">
            <v>9</v>
          </cell>
          <cell r="G1099">
            <v>0.95</v>
          </cell>
          <cell r="H1099">
            <v>-230</v>
          </cell>
          <cell r="I1099">
            <v>-218.5</v>
          </cell>
          <cell r="J1099">
            <v>19991030</v>
          </cell>
          <cell r="K1099" t="str">
            <v>5110301016</v>
          </cell>
          <cell r="L1099" t="str">
            <v>6210219005</v>
          </cell>
          <cell r="M1099" t="str">
            <v>9200000004</v>
          </cell>
        </row>
        <row r="1100">
          <cell r="A1100" t="str">
            <v>P023</v>
          </cell>
          <cell r="B1100">
            <v>3204000006</v>
          </cell>
          <cell r="C1100" t="str">
            <v>ALFASAL V SALES MIN.</v>
          </cell>
          <cell r="D1100" t="str">
            <v>B1</v>
          </cell>
          <cell r="E1100">
            <v>217</v>
          </cell>
          <cell r="F1100">
            <v>8</v>
          </cell>
          <cell r="G1100">
            <v>0.38500000000000001</v>
          </cell>
          <cell r="H1100">
            <v>-80</v>
          </cell>
          <cell r="I1100">
            <v>-30.8</v>
          </cell>
          <cell r="J1100">
            <v>19991030</v>
          </cell>
          <cell r="K1100" t="str">
            <v>5110301016</v>
          </cell>
          <cell r="L1100" t="str">
            <v>6210219005</v>
          </cell>
          <cell r="M1100" t="str">
            <v>9200000004</v>
          </cell>
        </row>
        <row r="1101">
          <cell r="A1101" t="str">
            <v>P012</v>
          </cell>
          <cell r="B1101">
            <v>3204000008</v>
          </cell>
          <cell r="C1101" t="str">
            <v>ALFASAL VRX SALES MIN.</v>
          </cell>
          <cell r="D1101" t="str">
            <v>N1</v>
          </cell>
          <cell r="E1101">
            <v>311</v>
          </cell>
          <cell r="F1101">
            <v>1</v>
          </cell>
          <cell r="G1101">
            <v>0.71499999999999997</v>
          </cell>
          <cell r="H1101">
            <v>-1620</v>
          </cell>
          <cell r="I1101">
            <v>-1158.3</v>
          </cell>
          <cell r="J1101">
            <v>19991031</v>
          </cell>
          <cell r="K1101" t="str">
            <v>5110301016</v>
          </cell>
          <cell r="L1101" t="str">
            <v>6210219005</v>
          </cell>
          <cell r="M1101" t="str">
            <v>9200000004</v>
          </cell>
        </row>
        <row r="1102">
          <cell r="A1102" t="str">
            <v>P012</v>
          </cell>
          <cell r="B1102">
            <v>3204000024</v>
          </cell>
          <cell r="C1102" t="str">
            <v>SUP. MIN. ALFASAL P.A.</v>
          </cell>
          <cell r="D1102" t="str">
            <v>N1</v>
          </cell>
          <cell r="E1102">
            <v>312</v>
          </cell>
          <cell r="F1102">
            <v>1</v>
          </cell>
          <cell r="G1102">
            <v>0.98</v>
          </cell>
          <cell r="H1102">
            <v>-530</v>
          </cell>
          <cell r="I1102">
            <v>-519.4</v>
          </cell>
          <cell r="J1102">
            <v>19991031</v>
          </cell>
          <cell r="K1102" t="str">
            <v>5110301016</v>
          </cell>
          <cell r="L1102" t="str">
            <v>6210219005</v>
          </cell>
          <cell r="M1102" t="str">
            <v>9200000004</v>
          </cell>
        </row>
        <row r="1103">
          <cell r="A1103" t="str">
            <v>P007</v>
          </cell>
          <cell r="B1103">
            <v>3302000006</v>
          </cell>
          <cell r="C1103" t="str">
            <v>TAMBO BELLTONE</v>
          </cell>
          <cell r="D1103" t="str">
            <v>B1</v>
          </cell>
          <cell r="E1103">
            <v>210</v>
          </cell>
          <cell r="F1103">
            <v>1</v>
          </cell>
          <cell r="G1103">
            <v>14.4</v>
          </cell>
          <cell r="H1103">
            <v>-26</v>
          </cell>
          <cell r="I1103">
            <v>-374.40000000000003</v>
          </cell>
          <cell r="J1103">
            <v>19991030</v>
          </cell>
          <cell r="K1103" t="str">
            <v>5110304007</v>
          </cell>
          <cell r="L1103" t="str">
            <v>6230200000</v>
          </cell>
          <cell r="M1103" t="str">
            <v>9200000012</v>
          </cell>
        </row>
        <row r="1104">
          <cell r="A1104" t="str">
            <v>P007</v>
          </cell>
          <cell r="B1104">
            <v>3302000017</v>
          </cell>
          <cell r="C1104" t="str">
            <v>TAMBO DEMAND</v>
          </cell>
          <cell r="D1104" t="str">
            <v>B1</v>
          </cell>
          <cell r="E1104">
            <v>210</v>
          </cell>
          <cell r="F1104">
            <v>2</v>
          </cell>
          <cell r="G1104">
            <v>27</v>
          </cell>
          <cell r="H1104">
            <v>-25</v>
          </cell>
          <cell r="I1104">
            <v>-675</v>
          </cell>
          <cell r="J1104">
            <v>19991030</v>
          </cell>
          <cell r="K1104" t="str">
            <v>5110304007</v>
          </cell>
          <cell r="L1104" t="str">
            <v>6230200000</v>
          </cell>
          <cell r="M1104" t="str">
            <v>9200000012</v>
          </cell>
        </row>
        <row r="1105">
          <cell r="A1105" t="str">
            <v>P012</v>
          </cell>
          <cell r="B1105">
            <v>3302000020</v>
          </cell>
          <cell r="C1105" t="str">
            <v>TAMBO DUCK</v>
          </cell>
          <cell r="D1105" t="str">
            <v>N1</v>
          </cell>
          <cell r="E1105">
            <v>313</v>
          </cell>
          <cell r="F1105">
            <v>5</v>
          </cell>
          <cell r="G1105">
            <v>5.85</v>
          </cell>
          <cell r="H1105">
            <v>-9</v>
          </cell>
          <cell r="I1105">
            <v>-52.65</v>
          </cell>
          <cell r="J1105">
            <v>19991031</v>
          </cell>
          <cell r="K1105" t="str">
            <v>5110301007</v>
          </cell>
          <cell r="L1105" t="str">
            <v>6230200000</v>
          </cell>
          <cell r="M1105" t="str">
            <v>9200000004</v>
          </cell>
        </row>
        <row r="1106">
          <cell r="A1106" t="str">
            <v>P001</v>
          </cell>
          <cell r="B1106">
            <v>3302000034</v>
          </cell>
          <cell r="C1106" t="str">
            <v>TAMBO JOHNSON</v>
          </cell>
          <cell r="D1106" t="str">
            <v>L1</v>
          </cell>
          <cell r="E1106">
            <v>283</v>
          </cell>
          <cell r="F1106">
            <v>1</v>
          </cell>
          <cell r="G1106">
            <v>12.593999999999999</v>
          </cell>
          <cell r="H1106">
            <v>-9</v>
          </cell>
          <cell r="I1106">
            <v>-113.34599999999999</v>
          </cell>
          <cell r="J1106">
            <v>19991030</v>
          </cell>
          <cell r="K1106" t="str">
            <v>5110301007</v>
          </cell>
          <cell r="L1106" t="str">
            <v>6230200000</v>
          </cell>
          <cell r="M1106" t="str">
            <v>9200000004</v>
          </cell>
        </row>
        <row r="1107">
          <cell r="A1107" t="str">
            <v>P001</v>
          </cell>
          <cell r="B1107">
            <v>3302000036</v>
          </cell>
          <cell r="C1107" t="str">
            <v>TAMBO JURIST</v>
          </cell>
          <cell r="D1107" t="str">
            <v>L1</v>
          </cell>
          <cell r="E1107">
            <v>283</v>
          </cell>
          <cell r="F1107">
            <v>2</v>
          </cell>
          <cell r="G1107">
            <v>-7.0209999999999999</v>
          </cell>
          <cell r="H1107">
            <v>-8</v>
          </cell>
          <cell r="I1107">
            <v>56.167999999999999</v>
          </cell>
          <cell r="J1107">
            <v>19991030</v>
          </cell>
          <cell r="K1107" t="str">
            <v>5110301007</v>
          </cell>
          <cell r="L1107" t="str">
            <v>6230200000</v>
          </cell>
          <cell r="M1107" t="str">
            <v>9200000004</v>
          </cell>
        </row>
        <row r="1108">
          <cell r="A1108" t="str">
            <v>P007</v>
          </cell>
          <cell r="B1108">
            <v>3302000036</v>
          </cell>
          <cell r="C1108" t="str">
            <v>TAMBO JURIST</v>
          </cell>
          <cell r="D1108" t="str">
            <v>B1</v>
          </cell>
          <cell r="E1108">
            <v>210</v>
          </cell>
          <cell r="F1108">
            <v>4</v>
          </cell>
          <cell r="G1108">
            <v>16.32</v>
          </cell>
          <cell r="H1108">
            <v>-25</v>
          </cell>
          <cell r="I1108">
            <v>-408</v>
          </cell>
          <cell r="J1108">
            <v>19991030</v>
          </cell>
          <cell r="K1108" t="str">
            <v>5110304007</v>
          </cell>
          <cell r="L1108" t="str">
            <v>6230200000</v>
          </cell>
          <cell r="M1108" t="str">
            <v>9200000012</v>
          </cell>
        </row>
        <row r="1109">
          <cell r="A1109" t="str">
            <v>P001</v>
          </cell>
          <cell r="B1109">
            <v>3302000038</v>
          </cell>
          <cell r="C1109" t="str">
            <v>TAMBO LINCOLN</v>
          </cell>
          <cell r="D1109" t="str">
            <v>L1</v>
          </cell>
          <cell r="E1109">
            <v>283</v>
          </cell>
          <cell r="F1109">
            <v>3</v>
          </cell>
          <cell r="G1109">
            <v>4.5</v>
          </cell>
          <cell r="H1109">
            <v>-42</v>
          </cell>
          <cell r="I1109">
            <v>-189</v>
          </cell>
          <cell r="J1109">
            <v>19991030</v>
          </cell>
          <cell r="K1109" t="str">
            <v>5110301007</v>
          </cell>
          <cell r="L1109" t="str">
            <v>6230200000</v>
          </cell>
          <cell r="M1109" t="str">
            <v>9200000004</v>
          </cell>
        </row>
        <row r="1110">
          <cell r="A1110" t="str">
            <v>P012</v>
          </cell>
          <cell r="B1110">
            <v>3302000038</v>
          </cell>
          <cell r="C1110" t="str">
            <v>TAMBO LINCOLN</v>
          </cell>
          <cell r="D1110" t="str">
            <v>N1</v>
          </cell>
          <cell r="E1110">
            <v>313</v>
          </cell>
          <cell r="F1110">
            <v>4</v>
          </cell>
          <cell r="G1110">
            <v>4.5</v>
          </cell>
          <cell r="H1110">
            <v>-50</v>
          </cell>
          <cell r="I1110">
            <v>-225</v>
          </cell>
          <cell r="J1110">
            <v>19991031</v>
          </cell>
          <cell r="K1110" t="str">
            <v>5110301007</v>
          </cell>
          <cell r="L1110" t="str">
            <v>6230200000</v>
          </cell>
          <cell r="M1110" t="str">
            <v>9200000004</v>
          </cell>
        </row>
        <row r="1111">
          <cell r="A1111" t="str">
            <v>P001</v>
          </cell>
          <cell r="B1111">
            <v>3302000043</v>
          </cell>
          <cell r="C1111" t="str">
            <v>TAMBO MAURY</v>
          </cell>
          <cell r="D1111" t="str">
            <v>L1</v>
          </cell>
          <cell r="E1111">
            <v>283</v>
          </cell>
          <cell r="F1111">
            <v>4</v>
          </cell>
          <cell r="G1111">
            <v>7.65</v>
          </cell>
          <cell r="H1111">
            <v>-27</v>
          </cell>
          <cell r="I1111">
            <v>-206.55</v>
          </cell>
          <cell r="J1111">
            <v>19991030</v>
          </cell>
          <cell r="K1111" t="str">
            <v>5110301007</v>
          </cell>
          <cell r="L1111" t="str">
            <v>6230200000</v>
          </cell>
          <cell r="M1111" t="str">
            <v>9200000004</v>
          </cell>
        </row>
        <row r="1112">
          <cell r="A1112" t="str">
            <v>P001</v>
          </cell>
          <cell r="B1112">
            <v>3302000064</v>
          </cell>
          <cell r="C1112" t="str">
            <v>TAMBO STAR WALKER</v>
          </cell>
          <cell r="D1112" t="str">
            <v>L1</v>
          </cell>
          <cell r="E1112">
            <v>283</v>
          </cell>
          <cell r="F1112">
            <v>5</v>
          </cell>
          <cell r="G1112">
            <v>6.75</v>
          </cell>
          <cell r="H1112">
            <v>-7</v>
          </cell>
          <cell r="I1112">
            <v>-47.25</v>
          </cell>
          <cell r="J1112">
            <v>19991030</v>
          </cell>
          <cell r="K1112" t="str">
            <v>5110301007</v>
          </cell>
          <cell r="L1112" t="str">
            <v>6230200000</v>
          </cell>
          <cell r="M1112" t="str">
            <v>9200000004</v>
          </cell>
        </row>
        <row r="1113">
          <cell r="A1113" t="str">
            <v>P007</v>
          </cell>
          <cell r="B1113">
            <v>3302000064</v>
          </cell>
          <cell r="C1113" t="str">
            <v>TAMBO STAR WALKER</v>
          </cell>
          <cell r="D1113" t="str">
            <v>B1</v>
          </cell>
          <cell r="E1113">
            <v>210</v>
          </cell>
          <cell r="F1113">
            <v>3</v>
          </cell>
          <cell r="G1113">
            <v>3</v>
          </cell>
          <cell r="H1113">
            <v>-133</v>
          </cell>
          <cell r="I1113">
            <v>-399</v>
          </cell>
          <cell r="J1113">
            <v>19991030</v>
          </cell>
          <cell r="K1113" t="str">
            <v>5110304007</v>
          </cell>
          <cell r="L1113" t="str">
            <v>6230200000</v>
          </cell>
          <cell r="M1113" t="str">
            <v>9200000012</v>
          </cell>
        </row>
        <row r="1114">
          <cell r="A1114" t="str">
            <v>P012</v>
          </cell>
          <cell r="B1114">
            <v>3302000069</v>
          </cell>
          <cell r="C1114" t="str">
            <v>TAMBO TONER</v>
          </cell>
          <cell r="D1114" t="str">
            <v>N1</v>
          </cell>
          <cell r="E1114">
            <v>313</v>
          </cell>
          <cell r="F1114">
            <v>3</v>
          </cell>
          <cell r="G1114">
            <v>3</v>
          </cell>
          <cell r="H1114">
            <v>-35</v>
          </cell>
          <cell r="I1114">
            <v>-105</v>
          </cell>
          <cell r="J1114">
            <v>19991031</v>
          </cell>
          <cell r="K1114" t="str">
            <v>5110301007</v>
          </cell>
          <cell r="L1114" t="str">
            <v>6230200000</v>
          </cell>
          <cell r="M1114" t="str">
            <v>9200000004</v>
          </cell>
        </row>
        <row r="1115">
          <cell r="A1115" t="str">
            <v>P012</v>
          </cell>
          <cell r="B1115">
            <v>3302000076</v>
          </cell>
          <cell r="C1115" t="str">
            <v>TAMBO PONCHO</v>
          </cell>
          <cell r="D1115" t="str">
            <v>N1</v>
          </cell>
          <cell r="E1115">
            <v>313</v>
          </cell>
          <cell r="F1115">
            <v>2</v>
          </cell>
          <cell r="G1115">
            <v>5.4</v>
          </cell>
          <cell r="H1115">
            <v>-16</v>
          </cell>
          <cell r="I1115">
            <v>-86.4</v>
          </cell>
          <cell r="J1115">
            <v>19991031</v>
          </cell>
          <cell r="K1115" t="str">
            <v>5110301007</v>
          </cell>
          <cell r="L1115" t="str">
            <v>6230200000</v>
          </cell>
          <cell r="M1115" t="str">
            <v>9200000004</v>
          </cell>
        </row>
        <row r="1116">
          <cell r="A1116" t="str">
            <v>P001</v>
          </cell>
          <cell r="B1116">
            <v>3302000080</v>
          </cell>
          <cell r="C1116" t="str">
            <v>TAMBO BOSCO</v>
          </cell>
          <cell r="D1116" t="str">
            <v>L1</v>
          </cell>
          <cell r="E1116">
            <v>283</v>
          </cell>
          <cell r="F1116">
            <v>6</v>
          </cell>
          <cell r="G1116">
            <v>11.2</v>
          </cell>
          <cell r="H1116">
            <v>-47</v>
          </cell>
          <cell r="I1116">
            <v>-526.4</v>
          </cell>
          <cell r="J1116">
            <v>19991030</v>
          </cell>
          <cell r="K1116" t="str">
            <v>5110301007</v>
          </cell>
          <cell r="L1116" t="str">
            <v>6230200000</v>
          </cell>
          <cell r="M1116" t="str">
            <v>9200000004</v>
          </cell>
        </row>
        <row r="1117">
          <cell r="A1117" t="str">
            <v>P001</v>
          </cell>
          <cell r="B1117">
            <v>3302000081</v>
          </cell>
          <cell r="C1117" t="str">
            <v>TAMBO LOGAN</v>
          </cell>
          <cell r="D1117" t="str">
            <v>L1</v>
          </cell>
          <cell r="E1117">
            <v>283</v>
          </cell>
          <cell r="F1117">
            <v>7</v>
          </cell>
          <cell r="G1117">
            <v>5.6619999999999999</v>
          </cell>
          <cell r="H1117">
            <v>-4</v>
          </cell>
          <cell r="I1117">
            <v>-22.648</v>
          </cell>
          <cell r="J1117">
            <v>19991030</v>
          </cell>
          <cell r="K1117" t="str">
            <v>5110301007</v>
          </cell>
          <cell r="L1117" t="str">
            <v>6230200000</v>
          </cell>
          <cell r="M1117" t="str">
            <v>9200000004</v>
          </cell>
        </row>
        <row r="1118">
          <cell r="A1118" t="str">
            <v>P001</v>
          </cell>
          <cell r="B1118">
            <v>3302000082</v>
          </cell>
          <cell r="C1118" t="str">
            <v>TAMBO LEXUS</v>
          </cell>
          <cell r="D1118" t="str">
            <v>L1</v>
          </cell>
          <cell r="E1118">
            <v>283</v>
          </cell>
          <cell r="F1118">
            <v>8</v>
          </cell>
          <cell r="G1118">
            <v>7.7</v>
          </cell>
          <cell r="H1118">
            <v>-12</v>
          </cell>
          <cell r="I1118">
            <v>-92.4</v>
          </cell>
          <cell r="J1118">
            <v>19991030</v>
          </cell>
          <cell r="K1118" t="str">
            <v>5110301007</v>
          </cell>
          <cell r="L1118" t="str">
            <v>6230200000</v>
          </cell>
          <cell r="M1118" t="str">
            <v>9200000004</v>
          </cell>
        </row>
        <row r="1119">
          <cell r="A1119" t="str">
            <v>P001</v>
          </cell>
          <cell r="B1119">
            <v>3302000084</v>
          </cell>
          <cell r="C1119" t="str">
            <v>TAMBO HARP</v>
          </cell>
          <cell r="D1119" t="str">
            <v>L1</v>
          </cell>
          <cell r="E1119">
            <v>283</v>
          </cell>
          <cell r="F1119">
            <v>9</v>
          </cell>
          <cell r="G1119">
            <v>10</v>
          </cell>
          <cell r="H1119">
            <v>-2</v>
          </cell>
          <cell r="I1119">
            <v>-20</v>
          </cell>
          <cell r="J1119">
            <v>19991030</v>
          </cell>
          <cell r="K1119" t="str">
            <v>5110301007</v>
          </cell>
          <cell r="L1119" t="str">
            <v>6230200000</v>
          </cell>
          <cell r="M1119" t="str">
            <v>9200000004</v>
          </cell>
        </row>
        <row r="1120">
          <cell r="A1120" t="str">
            <v>P007</v>
          </cell>
          <cell r="B1120">
            <v>3302000084</v>
          </cell>
          <cell r="C1120" t="str">
            <v>TAMBO HARP</v>
          </cell>
          <cell r="D1120" t="str">
            <v>B1</v>
          </cell>
          <cell r="E1120">
            <v>210</v>
          </cell>
          <cell r="F1120">
            <v>5</v>
          </cell>
          <cell r="G1120">
            <v>10</v>
          </cell>
          <cell r="H1120">
            <v>-40</v>
          </cell>
          <cell r="I1120">
            <v>-400</v>
          </cell>
          <cell r="J1120">
            <v>19991030</v>
          </cell>
          <cell r="K1120" t="str">
            <v>5110304007</v>
          </cell>
          <cell r="L1120" t="str">
            <v>6230200000</v>
          </cell>
          <cell r="M1120" t="str">
            <v>9200000012</v>
          </cell>
        </row>
        <row r="1121">
          <cell r="A1121" t="str">
            <v>P007</v>
          </cell>
          <cell r="B1121">
            <v>3302000085</v>
          </cell>
          <cell r="C1121" t="str">
            <v>TAMBO REMARKABLE</v>
          </cell>
          <cell r="D1121" t="str">
            <v>B1</v>
          </cell>
          <cell r="E1121">
            <v>210</v>
          </cell>
          <cell r="F1121">
            <v>6</v>
          </cell>
          <cell r="G1121">
            <v>8.8000000000000007</v>
          </cell>
          <cell r="H1121">
            <v>-50</v>
          </cell>
          <cell r="I1121">
            <v>-440.00000000000006</v>
          </cell>
          <cell r="J1121">
            <v>19991030</v>
          </cell>
          <cell r="K1121" t="str">
            <v>5110304007</v>
          </cell>
          <cell r="L1121" t="str">
            <v>6230200000</v>
          </cell>
          <cell r="M1121" t="str">
            <v>9200000012</v>
          </cell>
        </row>
        <row r="1122">
          <cell r="A1122" t="str">
            <v>P001</v>
          </cell>
          <cell r="B1122">
            <v>3302000086</v>
          </cell>
          <cell r="C1122" t="str">
            <v>TAMBO TWAIN</v>
          </cell>
          <cell r="D1122" t="str">
            <v>L1</v>
          </cell>
          <cell r="E1122">
            <v>283</v>
          </cell>
          <cell r="F1122">
            <v>10</v>
          </cell>
          <cell r="G1122">
            <v>4.8209999999999997</v>
          </cell>
          <cell r="H1122">
            <v>-2</v>
          </cell>
          <cell r="I1122">
            <v>-9.6419999999999995</v>
          </cell>
          <cell r="J1122">
            <v>19991030</v>
          </cell>
          <cell r="K1122" t="str">
            <v>5110301007</v>
          </cell>
          <cell r="L1122" t="str">
            <v>6230200000</v>
          </cell>
          <cell r="M1122" t="str">
            <v>9200000004</v>
          </cell>
        </row>
        <row r="1123">
          <cell r="A1123" t="str">
            <v>P012</v>
          </cell>
          <cell r="B1123">
            <v>3302000087</v>
          </cell>
          <cell r="C1123" t="str">
            <v>TAMBO CASPER</v>
          </cell>
          <cell r="D1123" t="str">
            <v>N1</v>
          </cell>
          <cell r="E1123">
            <v>313</v>
          </cell>
          <cell r="F1123">
            <v>1</v>
          </cell>
          <cell r="G1123">
            <v>10.5</v>
          </cell>
          <cell r="H1123">
            <v>-4</v>
          </cell>
          <cell r="I1123">
            <v>-42</v>
          </cell>
          <cell r="J1123">
            <v>19991031</v>
          </cell>
          <cell r="K1123" t="str">
            <v>5110301007</v>
          </cell>
          <cell r="L1123" t="str">
            <v>6230200000</v>
          </cell>
          <cell r="M1123" t="str">
            <v>9200000004</v>
          </cell>
        </row>
        <row r="1124">
          <cell r="A1124" t="str">
            <v>P009</v>
          </cell>
          <cell r="B1124">
            <v>3401000001</v>
          </cell>
          <cell r="C1124" t="str">
            <v>GAS OIL</v>
          </cell>
          <cell r="D1124" t="str">
            <v>O1</v>
          </cell>
          <cell r="E1124">
            <v>105</v>
          </cell>
          <cell r="F1124">
            <v>3</v>
          </cell>
          <cell r="G1124">
            <v>0.29720000000000002</v>
          </cell>
          <cell r="H1124">
            <v>-886</v>
          </cell>
          <cell r="I1124">
            <v>-263.31920000000002</v>
          </cell>
          <cell r="J1124">
            <v>19991004</v>
          </cell>
          <cell r="K1124" t="str">
            <v>5110201025</v>
          </cell>
          <cell r="L1124" t="str">
            <v>6140100000</v>
          </cell>
          <cell r="M1124" t="str">
            <v>9200000002</v>
          </cell>
        </row>
        <row r="1125">
          <cell r="A1125" t="str">
            <v>P009</v>
          </cell>
          <cell r="B1125">
            <v>3401000001</v>
          </cell>
          <cell r="C1125" t="str">
            <v>GAS OIL</v>
          </cell>
          <cell r="D1125" t="str">
            <v>O1</v>
          </cell>
          <cell r="E1125">
            <v>107</v>
          </cell>
          <cell r="F1125">
            <v>4</v>
          </cell>
          <cell r="G1125">
            <v>0.29720000000000002</v>
          </cell>
          <cell r="H1125">
            <v>-1767</v>
          </cell>
          <cell r="I1125">
            <v>-525.15240000000006</v>
          </cell>
          <cell r="J1125">
            <v>19991011</v>
          </cell>
          <cell r="K1125" t="str">
            <v>5110201025</v>
          </cell>
          <cell r="L1125" t="str">
            <v>6140100000</v>
          </cell>
          <cell r="M1125" t="str">
            <v>9200000002</v>
          </cell>
        </row>
        <row r="1126">
          <cell r="A1126" t="str">
            <v>P009</v>
          </cell>
          <cell r="B1126">
            <v>3401000001</v>
          </cell>
          <cell r="C1126" t="str">
            <v>GAS OIL</v>
          </cell>
          <cell r="D1126" t="str">
            <v>O1</v>
          </cell>
          <cell r="E1126">
            <v>109</v>
          </cell>
          <cell r="F1126">
            <v>4</v>
          </cell>
          <cell r="G1126">
            <v>0.29720000000000002</v>
          </cell>
          <cell r="H1126">
            <v>-537</v>
          </cell>
          <cell r="I1126">
            <v>-159.59640000000002</v>
          </cell>
          <cell r="J1126">
            <v>19991018</v>
          </cell>
          <cell r="K1126" t="str">
            <v>5110201025</v>
          </cell>
          <cell r="L1126" t="str">
            <v>6140100000</v>
          </cell>
          <cell r="M1126" t="str">
            <v>9200000002</v>
          </cell>
        </row>
        <row r="1127">
          <cell r="A1127" t="str">
            <v>P009</v>
          </cell>
          <cell r="B1127">
            <v>3401000001</v>
          </cell>
          <cell r="C1127" t="str">
            <v>GAS OIL</v>
          </cell>
          <cell r="D1127" t="str">
            <v>O1</v>
          </cell>
          <cell r="E1127">
            <v>111</v>
          </cell>
          <cell r="F1127">
            <v>3</v>
          </cell>
          <cell r="G1127">
            <v>0.29720000000000002</v>
          </cell>
          <cell r="H1127">
            <v>-641</v>
          </cell>
          <cell r="I1127">
            <v>-190.5052</v>
          </cell>
          <cell r="J1127">
            <v>19991026</v>
          </cell>
          <cell r="K1127" t="str">
            <v>5110201025</v>
          </cell>
          <cell r="L1127" t="str">
            <v>6140100000</v>
          </cell>
          <cell r="M1127" t="str">
            <v>9200000002</v>
          </cell>
        </row>
        <row r="1128">
          <cell r="A1128" t="str">
            <v>P012</v>
          </cell>
          <cell r="B1128">
            <v>3401000001</v>
          </cell>
          <cell r="C1128" t="str">
            <v>GAS OIL</v>
          </cell>
          <cell r="D1128" t="str">
            <v>N1</v>
          </cell>
          <cell r="E1128">
            <v>315</v>
          </cell>
          <cell r="F1128">
            <v>1</v>
          </cell>
          <cell r="G1128">
            <v>0.26919999999999999</v>
          </cell>
          <cell r="H1128">
            <v>-47</v>
          </cell>
          <cell r="I1128">
            <v>-12.6524</v>
          </cell>
          <cell r="J1128">
            <v>19991031</v>
          </cell>
          <cell r="K1128" t="str">
            <v>5110301030</v>
          </cell>
          <cell r="L1128" t="str">
            <v>6140100000</v>
          </cell>
          <cell r="M1128" t="str">
            <v>9200000004</v>
          </cell>
        </row>
        <row r="1129">
          <cell r="A1129" t="str">
            <v>P003</v>
          </cell>
          <cell r="B1129">
            <v>3401000001</v>
          </cell>
          <cell r="C1129" t="str">
            <v>GAS OIL</v>
          </cell>
          <cell r="D1129" t="str">
            <v>Q1</v>
          </cell>
          <cell r="E1129">
            <v>180</v>
          </cell>
          <cell r="F1129">
            <v>1</v>
          </cell>
          <cell r="G1129">
            <v>0.26919999999999999</v>
          </cell>
          <cell r="H1129">
            <v>-684</v>
          </cell>
          <cell r="I1129">
            <v>-184.1328</v>
          </cell>
          <cell r="J1129">
            <v>19991031</v>
          </cell>
          <cell r="K1129" t="str">
            <v>5120118000</v>
          </cell>
          <cell r="L1129" t="str">
            <v>6140100000</v>
          </cell>
          <cell r="M1129" t="str">
            <v>9200000001</v>
          </cell>
        </row>
        <row r="1130">
          <cell r="A1130" t="str">
            <v>P005</v>
          </cell>
          <cell r="B1130">
            <v>3401000001</v>
          </cell>
          <cell r="C1130" t="str">
            <v>GAS OIL</v>
          </cell>
          <cell r="D1130" t="str">
            <v>H1</v>
          </cell>
          <cell r="E1130">
            <v>208</v>
          </cell>
          <cell r="F1130">
            <v>1</v>
          </cell>
          <cell r="G1130">
            <v>0.26919999999999999</v>
          </cell>
          <cell r="H1130">
            <v>-395</v>
          </cell>
          <cell r="I1130">
            <v>-106.334</v>
          </cell>
          <cell r="J1130">
            <v>19991031</v>
          </cell>
          <cell r="K1130" t="str">
            <v>5120118000</v>
          </cell>
          <cell r="L1130" t="str">
            <v>6140100000</v>
          </cell>
          <cell r="M1130" t="str">
            <v>9200000001</v>
          </cell>
        </row>
        <row r="1131">
          <cell r="A1131" t="str">
            <v>P005</v>
          </cell>
          <cell r="B1131">
            <v>3401000001</v>
          </cell>
          <cell r="C1131" t="str">
            <v>GAS OIL</v>
          </cell>
          <cell r="D1131" t="str">
            <v>H1</v>
          </cell>
          <cell r="E1131">
            <v>209</v>
          </cell>
          <cell r="F1131">
            <v>1</v>
          </cell>
          <cell r="G1131">
            <v>0.26919999999999999</v>
          </cell>
          <cell r="H1131">
            <v>-1145</v>
          </cell>
          <cell r="I1131">
            <v>-308.23399999999998</v>
          </cell>
          <cell r="J1131">
            <v>19991031</v>
          </cell>
          <cell r="K1131" t="str">
            <v>5120118000</v>
          </cell>
          <cell r="L1131" t="str">
            <v>6140100000</v>
          </cell>
          <cell r="M1131" t="str">
            <v>9200000005</v>
          </cell>
        </row>
        <row r="1132">
          <cell r="A1132" t="str">
            <v>P009</v>
          </cell>
          <cell r="B1132">
            <v>3401000001</v>
          </cell>
          <cell r="C1132" t="str">
            <v>GAS OIL</v>
          </cell>
          <cell r="D1132" t="str">
            <v>O1</v>
          </cell>
          <cell r="E1132">
            <v>106</v>
          </cell>
          <cell r="F1132">
            <v>1</v>
          </cell>
          <cell r="G1132">
            <v>0.29720000000000002</v>
          </cell>
          <cell r="H1132">
            <v>-183</v>
          </cell>
          <cell r="I1132">
            <v>-54.387600000000006</v>
          </cell>
          <cell r="J1132">
            <v>19991004</v>
          </cell>
          <cell r="K1132" t="str">
            <v>5120118000</v>
          </cell>
          <cell r="L1132" t="str">
            <v>6140100000</v>
          </cell>
          <cell r="M1132" t="str">
            <v>9200000001</v>
          </cell>
        </row>
        <row r="1133">
          <cell r="A1133" t="str">
            <v>P009</v>
          </cell>
          <cell r="B1133">
            <v>3401000001</v>
          </cell>
          <cell r="C1133" t="str">
            <v>GAS OIL</v>
          </cell>
          <cell r="D1133" t="str">
            <v>O1</v>
          </cell>
          <cell r="E1133">
            <v>108</v>
          </cell>
          <cell r="F1133">
            <v>1</v>
          </cell>
          <cell r="G1133">
            <v>0.29720000000000002</v>
          </cell>
          <cell r="H1133">
            <v>-201</v>
          </cell>
          <cell r="I1133">
            <v>-59.737200000000001</v>
          </cell>
          <cell r="J1133">
            <v>19991011</v>
          </cell>
          <cell r="K1133" t="str">
            <v>5120118000</v>
          </cell>
          <cell r="L1133" t="str">
            <v>6140100000</v>
          </cell>
          <cell r="M1133" t="str">
            <v>9200000001</v>
          </cell>
        </row>
        <row r="1134">
          <cell r="A1134" t="str">
            <v>P009</v>
          </cell>
          <cell r="B1134">
            <v>3401000001</v>
          </cell>
          <cell r="C1134" t="str">
            <v>GAS OIL</v>
          </cell>
          <cell r="D1134" t="str">
            <v>O1</v>
          </cell>
          <cell r="E1134">
            <v>110</v>
          </cell>
          <cell r="F1134">
            <v>1</v>
          </cell>
          <cell r="G1134">
            <v>0.29720000000000002</v>
          </cell>
          <cell r="H1134">
            <v>-1721</v>
          </cell>
          <cell r="I1134">
            <v>-511.48120000000006</v>
          </cell>
          <cell r="J1134">
            <v>19991018</v>
          </cell>
          <cell r="K1134" t="str">
            <v>5120118000</v>
          </cell>
          <cell r="L1134" t="str">
            <v>6140100000</v>
          </cell>
          <cell r="M1134" t="str">
            <v>9200000001</v>
          </cell>
        </row>
        <row r="1135">
          <cell r="A1135" t="str">
            <v>P009</v>
          </cell>
          <cell r="B1135">
            <v>3401000001</v>
          </cell>
          <cell r="C1135" t="str">
            <v>GAS OIL</v>
          </cell>
          <cell r="D1135" t="str">
            <v>O1</v>
          </cell>
          <cell r="E1135">
            <v>112</v>
          </cell>
          <cell r="F1135">
            <v>1</v>
          </cell>
          <cell r="G1135">
            <v>0.29720000000000002</v>
          </cell>
          <cell r="H1135">
            <v>-1730</v>
          </cell>
          <cell r="I1135">
            <v>-514.15600000000006</v>
          </cell>
          <cell r="J1135">
            <v>19991026</v>
          </cell>
          <cell r="K1135" t="str">
            <v>5120118000</v>
          </cell>
          <cell r="L1135" t="str">
            <v>6140100000</v>
          </cell>
          <cell r="M1135" t="str">
            <v>9200000001</v>
          </cell>
        </row>
        <row r="1136">
          <cell r="A1136" t="str">
            <v>P012</v>
          </cell>
          <cell r="B1136">
            <v>3401000001</v>
          </cell>
          <cell r="C1136" t="str">
            <v>GAS OIL</v>
          </cell>
          <cell r="D1136" t="str">
            <v>N1</v>
          </cell>
          <cell r="E1136">
            <v>314</v>
          </cell>
          <cell r="F1136">
            <v>1</v>
          </cell>
          <cell r="G1136">
            <v>0.26919999999999999</v>
          </cell>
          <cell r="H1136">
            <v>-703</v>
          </cell>
          <cell r="I1136">
            <v>-189.24760000000001</v>
          </cell>
          <cell r="J1136">
            <v>19991031</v>
          </cell>
          <cell r="K1136" t="str">
            <v>5120118000</v>
          </cell>
          <cell r="L1136" t="str">
            <v>6140100000</v>
          </cell>
          <cell r="M1136" t="str">
            <v>9200000001</v>
          </cell>
        </row>
        <row r="1137">
          <cell r="A1137" t="str">
            <v>P014</v>
          </cell>
          <cell r="B1137">
            <v>3401000001</v>
          </cell>
          <cell r="C1137" t="str">
            <v>GAS OIL</v>
          </cell>
          <cell r="D1137" t="str">
            <v>S1</v>
          </cell>
          <cell r="E1137">
            <v>285</v>
          </cell>
          <cell r="F1137">
            <v>1</v>
          </cell>
          <cell r="G1137">
            <v>0.26900000000000002</v>
          </cell>
          <cell r="H1137">
            <v>-1380</v>
          </cell>
          <cell r="I1137">
            <v>-371.22</v>
          </cell>
          <cell r="J1137">
            <v>19991031</v>
          </cell>
          <cell r="K1137" t="str">
            <v>5120118000</v>
          </cell>
          <cell r="L1137" t="str">
            <v>6140100000</v>
          </cell>
          <cell r="M1137" t="str">
            <v>9200000001</v>
          </cell>
        </row>
        <row r="1138">
          <cell r="A1138" t="str">
            <v>P014</v>
          </cell>
          <cell r="B1138">
            <v>3401000001</v>
          </cell>
          <cell r="C1138" t="str">
            <v>GAS OIL</v>
          </cell>
          <cell r="D1138" t="str">
            <v>S1</v>
          </cell>
          <cell r="E1138">
            <v>287</v>
          </cell>
          <cell r="F1138">
            <v>1</v>
          </cell>
          <cell r="G1138">
            <v>0.26900000000000002</v>
          </cell>
          <cell r="H1138">
            <v>-3800</v>
          </cell>
          <cell r="I1138">
            <v>-1022.2</v>
          </cell>
          <cell r="J1138">
            <v>19991031</v>
          </cell>
          <cell r="K1138" t="str">
            <v>5120118000</v>
          </cell>
          <cell r="L1138" t="str">
            <v>6140100000</v>
          </cell>
          <cell r="M1138" t="str">
            <v>9200000001</v>
          </cell>
        </row>
        <row r="1139">
          <cell r="A1139" t="str">
            <v>T008</v>
          </cell>
          <cell r="B1139">
            <v>3401000001</v>
          </cell>
          <cell r="C1139" t="str">
            <v>GAS OIL</v>
          </cell>
          <cell r="D1139" t="str">
            <v>E1</v>
          </cell>
          <cell r="E1139">
            <v>421</v>
          </cell>
          <cell r="F1139">
            <v>1</v>
          </cell>
          <cell r="G1139">
            <v>0.26900000000000002</v>
          </cell>
          <cell r="H1139">
            <v>-1287</v>
          </cell>
          <cell r="I1139">
            <v>-346.20300000000003</v>
          </cell>
          <cell r="J1139">
            <v>19991031</v>
          </cell>
          <cell r="K1139" t="str">
            <v>5120118000</v>
          </cell>
          <cell r="L1139" t="str">
            <v>6140100000</v>
          </cell>
          <cell r="M1139" t="str">
            <v>9200000001</v>
          </cell>
        </row>
        <row r="1140">
          <cell r="A1140" t="str">
            <v>T008</v>
          </cell>
          <cell r="B1140">
            <v>3401000001</v>
          </cell>
          <cell r="C1140" t="str">
            <v>GAS OIL</v>
          </cell>
          <cell r="D1140" t="str">
            <v>E1</v>
          </cell>
          <cell r="E1140">
            <v>422</v>
          </cell>
          <cell r="F1140">
            <v>1</v>
          </cell>
          <cell r="G1140">
            <v>0.26900000000000002</v>
          </cell>
          <cell r="H1140">
            <v>-230</v>
          </cell>
          <cell r="I1140">
            <v>-61.870000000000005</v>
          </cell>
          <cell r="J1140">
            <v>19991031</v>
          </cell>
          <cell r="K1140" t="str">
            <v>5120118000</v>
          </cell>
          <cell r="L1140" t="str">
            <v>6140100000</v>
          </cell>
          <cell r="M1140" t="str">
            <v>9200000001</v>
          </cell>
        </row>
        <row r="1141">
          <cell r="A1141" t="str">
            <v>T008</v>
          </cell>
          <cell r="B1141">
            <v>3401000001</v>
          </cell>
          <cell r="C1141" t="str">
            <v>GAS OIL</v>
          </cell>
          <cell r="D1141" t="str">
            <v>E1</v>
          </cell>
          <cell r="E1141">
            <v>423</v>
          </cell>
          <cell r="F1141">
            <v>1</v>
          </cell>
          <cell r="G1141">
            <v>0.26900000000000002</v>
          </cell>
          <cell r="H1141">
            <v>-2400</v>
          </cell>
          <cell r="I1141">
            <v>-645.6</v>
          </cell>
          <cell r="J1141">
            <v>19991031</v>
          </cell>
          <cell r="K1141" t="str">
            <v>5120118000</v>
          </cell>
          <cell r="L1141" t="str">
            <v>6140100000</v>
          </cell>
          <cell r="M1141" t="str">
            <v>9200000001</v>
          </cell>
        </row>
        <row r="1142">
          <cell r="A1142" t="str">
            <v>T008</v>
          </cell>
          <cell r="B1142">
            <v>3401000001</v>
          </cell>
          <cell r="C1142" t="str">
            <v>GAS OIL</v>
          </cell>
          <cell r="D1142" t="str">
            <v>E1</v>
          </cell>
          <cell r="E1142">
            <v>424</v>
          </cell>
          <cell r="F1142">
            <v>1</v>
          </cell>
          <cell r="G1142">
            <v>0.26900000000000002</v>
          </cell>
          <cell r="H1142">
            <v>-2400</v>
          </cell>
          <cell r="I1142">
            <v>-645.6</v>
          </cell>
          <cell r="J1142">
            <v>19991031</v>
          </cell>
          <cell r="K1142" t="str">
            <v>5120118000</v>
          </cell>
          <cell r="L1142" t="str">
            <v>6140100000</v>
          </cell>
          <cell r="M1142" t="str">
            <v>9200000001</v>
          </cell>
        </row>
        <row r="1143">
          <cell r="A1143" t="str">
            <v>P001</v>
          </cell>
          <cell r="B1143">
            <v>3401000001</v>
          </cell>
          <cell r="C1143" t="str">
            <v>GAS OIL</v>
          </cell>
          <cell r="D1143" t="str">
            <v>L1</v>
          </cell>
          <cell r="E1143">
            <v>277</v>
          </cell>
          <cell r="F1143">
            <v>1</v>
          </cell>
          <cell r="G1143">
            <v>0.245</v>
          </cell>
          <cell r="H1143">
            <v>-2500</v>
          </cell>
          <cell r="I1143">
            <v>-612.5</v>
          </cell>
          <cell r="J1143">
            <v>19991030</v>
          </cell>
          <cell r="K1143" t="str">
            <v>5120407000</v>
          </cell>
          <cell r="L1143" t="str">
            <v>6140100000</v>
          </cell>
          <cell r="M1143" t="str">
            <v>9200000005</v>
          </cell>
        </row>
        <row r="1144">
          <cell r="A1144" t="str">
            <v>P003</v>
          </cell>
          <cell r="B1144">
            <v>3401000001</v>
          </cell>
          <cell r="C1144" t="str">
            <v>GAS OIL</v>
          </cell>
          <cell r="D1144" t="str">
            <v>Q1</v>
          </cell>
          <cell r="E1144">
            <v>181</v>
          </cell>
          <cell r="F1144">
            <v>1</v>
          </cell>
          <cell r="G1144">
            <v>0.26919999999999999</v>
          </cell>
          <cell r="H1144">
            <v>-1000</v>
          </cell>
          <cell r="I1144">
            <v>-269.2</v>
          </cell>
          <cell r="J1144">
            <v>19991031</v>
          </cell>
          <cell r="K1144" t="str">
            <v>5120407000</v>
          </cell>
          <cell r="L1144" t="str">
            <v>6140100000</v>
          </cell>
          <cell r="M1144" t="str">
            <v>9200000005</v>
          </cell>
        </row>
        <row r="1145">
          <cell r="A1145" t="str">
            <v>P012</v>
          </cell>
          <cell r="B1145">
            <v>3401000001</v>
          </cell>
          <cell r="C1145" t="str">
            <v>GAS OIL</v>
          </cell>
          <cell r="D1145" t="str">
            <v>N1</v>
          </cell>
          <cell r="E1145">
            <v>316</v>
          </cell>
          <cell r="F1145">
            <v>1</v>
          </cell>
          <cell r="G1145">
            <v>0.26919999999999999</v>
          </cell>
          <cell r="H1145">
            <v>-1317</v>
          </cell>
          <cell r="I1145">
            <v>-354.53640000000001</v>
          </cell>
          <cell r="J1145">
            <v>19991031</v>
          </cell>
          <cell r="K1145" t="str">
            <v>5120407000</v>
          </cell>
          <cell r="L1145" t="str">
            <v>6140100000</v>
          </cell>
          <cell r="M1145" t="str">
            <v>9200000005</v>
          </cell>
        </row>
        <row r="1146">
          <cell r="A1146" t="str">
            <v>P014</v>
          </cell>
          <cell r="B1146">
            <v>3401000001</v>
          </cell>
          <cell r="C1146" t="str">
            <v>GAS OIL</v>
          </cell>
          <cell r="D1146" t="str">
            <v>S1</v>
          </cell>
          <cell r="E1146">
            <v>286</v>
          </cell>
          <cell r="F1146">
            <v>1</v>
          </cell>
          <cell r="G1146">
            <v>0.26900000000000002</v>
          </cell>
          <cell r="H1146">
            <v>-8720</v>
          </cell>
          <cell r="I1146">
            <v>-2345.6800000000003</v>
          </cell>
          <cell r="J1146">
            <v>19991031</v>
          </cell>
          <cell r="K1146" t="str">
            <v>5120407000</v>
          </cell>
          <cell r="L1146" t="str">
            <v>6140100000</v>
          </cell>
          <cell r="M1146" t="str">
            <v>9200000005</v>
          </cell>
        </row>
        <row r="1147">
          <cell r="A1147" t="str">
            <v>P023</v>
          </cell>
          <cell r="B1147">
            <v>3401000001</v>
          </cell>
          <cell r="C1147" t="str">
            <v>GAS OIL</v>
          </cell>
          <cell r="D1147" t="str">
            <v>B1</v>
          </cell>
          <cell r="E1147">
            <v>215</v>
          </cell>
          <cell r="F1147">
            <v>1</v>
          </cell>
          <cell r="G1147">
            <v>0.26919999999999999</v>
          </cell>
          <cell r="H1147">
            <v>-17400</v>
          </cell>
          <cell r="I1147">
            <v>-4684.08</v>
          </cell>
          <cell r="J1147">
            <v>19991030</v>
          </cell>
          <cell r="K1147" t="str">
            <v>5120407000</v>
          </cell>
          <cell r="L1147" t="str">
            <v>6140100000</v>
          </cell>
          <cell r="M1147" t="str">
            <v>9200000005</v>
          </cell>
        </row>
        <row r="1148">
          <cell r="A1148" t="str">
            <v>P023</v>
          </cell>
          <cell r="B1148">
            <v>3401000001</v>
          </cell>
          <cell r="C1148" t="str">
            <v>GAS OIL</v>
          </cell>
          <cell r="D1148" t="str">
            <v>B1</v>
          </cell>
          <cell r="E1148">
            <v>216</v>
          </cell>
          <cell r="F1148">
            <v>1</v>
          </cell>
          <cell r="G1148">
            <v>0.26919999999999999</v>
          </cell>
          <cell r="H1148">
            <v>-3900</v>
          </cell>
          <cell r="I1148">
            <v>-1049.8799999999999</v>
          </cell>
          <cell r="J1148">
            <v>19991030</v>
          </cell>
          <cell r="K1148" t="str">
            <v>5120407000</v>
          </cell>
          <cell r="L1148" t="str">
            <v>6140100000</v>
          </cell>
          <cell r="M1148" t="str">
            <v>9200000005</v>
          </cell>
        </row>
        <row r="1149">
          <cell r="A1149" t="str">
            <v>T008</v>
          </cell>
          <cell r="B1149">
            <v>3401000001</v>
          </cell>
          <cell r="C1149" t="str">
            <v>GAS OIL</v>
          </cell>
          <cell r="D1149" t="str">
            <v>E1</v>
          </cell>
          <cell r="E1149">
            <v>420</v>
          </cell>
          <cell r="F1149">
            <v>1</v>
          </cell>
          <cell r="G1149">
            <v>0.26900000000000002</v>
          </cell>
          <cell r="H1149">
            <v>-3113</v>
          </cell>
          <cell r="I1149">
            <v>-837.39700000000005</v>
          </cell>
          <cell r="J1149">
            <v>19991031</v>
          </cell>
          <cell r="K1149" t="str">
            <v>5120407000</v>
          </cell>
          <cell r="L1149" t="str">
            <v>6140100000</v>
          </cell>
          <cell r="M1149" t="str">
            <v>92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imir"/>
      <sheetName val="Fechas"/>
      <sheetName val="Directorio"/>
      <sheetName val="Controles"/>
      <sheetName val="Cuentas"/>
      <sheetName val="Notas"/>
      <sheetName val="ss-ss"/>
      <sheetName val="EFE"/>
      <sheetName val="4 nuevo"/>
      <sheetName val="A°"/>
      <sheetName val="P°"/>
      <sheetName val="PN"/>
      <sheetName val="EERR"/>
      <sheetName val="EOAF"/>
      <sheetName val="BU"/>
      <sheetName val="G.Dif"/>
      <sheetName val="Art64"/>
      <sheetName val="Com"/>
      <sheetName val="CM"/>
      <sheetName val="1"/>
      <sheetName val="1-1"/>
      <sheetName val="2"/>
      <sheetName val="3"/>
      <sheetName val="4"/>
      <sheetName val="5"/>
      <sheetName val="6"/>
      <sheetName val="7"/>
      <sheetName val="8"/>
      <sheetName val="A 8"/>
      <sheetName val="9"/>
      <sheetName val="10"/>
      <sheetName val="11"/>
      <sheetName val="12"/>
      <sheetName val="13"/>
      <sheetName val="14"/>
      <sheetName val="14 (2)"/>
      <sheetName val="EF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3">
          <cell r="C3" t="str">
            <v>EOAF - UNIDOS AFJP</v>
          </cell>
        </row>
        <row r="65">
          <cell r="C65" t="str">
            <v>Desagregacion de Otros Creditos</v>
          </cell>
        </row>
        <row r="92">
          <cell r="C92" t="str">
            <v>Desagregacion de Anticipos de Prestaciones</v>
          </cell>
        </row>
        <row r="98">
          <cell r="C98" t="str">
            <v>Desagregacion de A.N.Se.S.</v>
          </cell>
        </row>
        <row r="113">
          <cell r="C113" t="str">
            <v>Desagregacion Fdo.Financ. SAFJP</v>
          </cell>
        </row>
        <row r="117">
          <cell r="C117" t="str">
            <v>Desagregacion de Bienes de Uso</v>
          </cell>
        </row>
        <row r="129">
          <cell r="C129" t="str">
            <v>Desagregacion de Gastos Diferidos</v>
          </cell>
        </row>
        <row r="135">
          <cell r="C135" t="str">
            <v>Desagregacion de Proveedores</v>
          </cell>
        </row>
        <row r="145">
          <cell r="C145" t="str">
            <v>Desagregacion de Deudas Financieras</v>
          </cell>
        </row>
        <row r="152">
          <cell r="C152" t="str">
            <v>Desagregacion de Remuneracion y C.S.</v>
          </cell>
        </row>
        <row r="175">
          <cell r="C175" t="str">
            <v>Desagregacion de Otras cuentas p/pagar</v>
          </cell>
        </row>
      </sheetData>
      <sheetData sheetId="8" refreshError="1"/>
      <sheetData sheetId="9">
        <row r="1">
          <cell r="B1" t="str">
            <v>ANEXO 1</v>
          </cell>
        </row>
      </sheetData>
      <sheetData sheetId="10">
        <row r="2">
          <cell r="B2" t="str">
            <v>ANEXO 1</v>
          </cell>
        </row>
      </sheetData>
      <sheetData sheetId="11"/>
      <sheetData sheetId="12">
        <row r="2">
          <cell r="B2" t="str">
            <v>ANEXO 3</v>
          </cell>
          <cell r="C2" t="str">
            <v>ACUMULADO AL</v>
          </cell>
          <cell r="D2" t="str">
            <v>Control</v>
          </cell>
          <cell r="E2" t="str">
            <v>Control</v>
          </cell>
          <cell r="F2" t="str">
            <v>Control</v>
          </cell>
        </row>
        <row r="3">
          <cell r="B3" t="str">
            <v>ESTADO DE RESULTADOS</v>
          </cell>
          <cell r="C3">
            <v>37802</v>
          </cell>
          <cell r="D3" t="str">
            <v>EOAF</v>
          </cell>
          <cell r="E3" t="str">
            <v>ANEXOS</v>
          </cell>
          <cell r="F3" t="str">
            <v>ART 64</v>
          </cell>
        </row>
        <row r="4">
          <cell r="B4" t="str">
            <v>TOTAL INGRESOS POR OPERACIONES</v>
          </cell>
          <cell r="C4">
            <v>-5913839.5399999991</v>
          </cell>
        </row>
        <row r="5">
          <cell r="B5" t="str">
            <v>INGRESOS POR COMISIONES</v>
          </cell>
          <cell r="C5">
            <v>-10453337.16</v>
          </cell>
          <cell r="E5">
            <v>0</v>
          </cell>
        </row>
        <row r="6">
          <cell r="B6" t="str">
            <v>PRIMAS DE SEGURO POR INV. Y FAL.</v>
          </cell>
          <cell r="C6">
            <v>3995005.73</v>
          </cell>
        </row>
        <row r="7">
          <cell r="B7" t="str">
            <v>IMPUESTOS A LOS INGRESOS BRUTOS</v>
          </cell>
          <cell r="C7">
            <v>226694.04</v>
          </cell>
        </row>
        <row r="8">
          <cell r="B8" t="str">
            <v>CARGO POR SERVICIO DE RECAUDACION DTO. 863/98</v>
          </cell>
          <cell r="C8">
            <v>56155.95</v>
          </cell>
        </row>
        <row r="9">
          <cell r="B9" t="str">
            <v>IMPUESTO SOBRE LOS CREDITOS Y DEBITOS BANC.</v>
          </cell>
          <cell r="C9">
            <v>181662.84</v>
          </cell>
        </row>
        <row r="10">
          <cell r="B10" t="str">
            <v>TASAS MUNICIPALES</v>
          </cell>
          <cell r="C10">
            <v>71276.789999999994</v>
          </cell>
        </row>
        <row r="11">
          <cell r="B11" t="str">
            <v>RESULTADO DEL ENCAJE</v>
          </cell>
          <cell r="C11">
            <v>8702.2700000000186</v>
          </cell>
        </row>
        <row r="12">
          <cell r="B12" t="str">
            <v>OTROS INGRESOS</v>
          </cell>
        </row>
        <row r="13">
          <cell r="B13" t="str">
            <v>TOTAL GASTOS OPERATIVOS</v>
          </cell>
          <cell r="C13">
            <v>-10620647.010000002</v>
          </cell>
        </row>
        <row r="14">
          <cell r="B14" t="str">
            <v>REMUNERACIONES PERS. ADMVO.</v>
          </cell>
          <cell r="C14">
            <v>-1860576.9400000002</v>
          </cell>
        </row>
        <row r="15">
          <cell r="B15" t="str">
            <v>REMUNERACIONES PERS. VENTAS</v>
          </cell>
          <cell r="C15">
            <v>-2774596.74</v>
          </cell>
        </row>
        <row r="16">
          <cell r="B16" t="str">
            <v>REMUNERACIONES DIRECTORES</v>
          </cell>
          <cell r="C16">
            <v>-117524.74</v>
          </cell>
        </row>
        <row r="17">
          <cell r="B17" t="str">
            <v>GASTOS DE ADMINISTRACION</v>
          </cell>
          <cell r="C17">
            <v>-3513619.3899999997</v>
          </cell>
          <cell r="F17">
            <v>0</v>
          </cell>
        </row>
        <row r="18">
          <cell r="B18" t="str">
            <v>GASTOS COMERCIALES</v>
          </cell>
          <cell r="C18">
            <v>-672286.83999999985</v>
          </cell>
          <cell r="F18">
            <v>0</v>
          </cell>
        </row>
        <row r="19">
          <cell r="B19" t="str">
            <v>GASTOS DE COMPUTACION</v>
          </cell>
          <cell r="C19">
            <v>-365321.10000000003</v>
          </cell>
          <cell r="F19">
            <v>0</v>
          </cell>
        </row>
        <row r="20">
          <cell r="B20" t="str">
            <v>DEPRECIACION BIENES DE USO</v>
          </cell>
          <cell r="C20">
            <v>-385916.80000000005</v>
          </cell>
          <cell r="D20">
            <v>0</v>
          </cell>
          <cell r="E20">
            <v>0</v>
          </cell>
        </row>
        <row r="21">
          <cell r="B21" t="str">
            <v>CONTRIBUCIONES PATRONALES NAC. y PROV.</v>
          </cell>
          <cell r="C21">
            <v>-799330.05</v>
          </cell>
        </row>
        <row r="22">
          <cell r="B22" t="str">
            <v>GASTOS DE BENEFICIOS</v>
          </cell>
          <cell r="C22">
            <v>-131474.40999999997</v>
          </cell>
        </row>
        <row r="24">
          <cell r="B24" t="str">
            <v>RESULTADO OPERATIVO</v>
          </cell>
          <cell r="C24">
            <v>-4706807.4700000025</v>
          </cell>
        </row>
        <row r="26">
          <cell r="B26" t="str">
            <v>OTROS INGRESOS Y EGRESOS</v>
          </cell>
          <cell r="C26">
            <v>-173950.38999999998</v>
          </cell>
        </row>
        <row r="27">
          <cell r="B27" t="str">
            <v>INGRESOS NO OPERATIVOS</v>
          </cell>
          <cell r="C27">
            <v>107041.66</v>
          </cell>
        </row>
        <row r="28">
          <cell r="B28" t="str">
            <v>AMORTIZACION GASTOS DIFERIDOS</v>
          </cell>
          <cell r="C28">
            <v>-280992.05</v>
          </cell>
          <cell r="D28">
            <v>63354.949999999983</v>
          </cell>
          <cell r="E28">
            <v>0</v>
          </cell>
        </row>
        <row r="29">
          <cell r="B29" t="str">
            <v>GASTOS NO OPERATIVOS</v>
          </cell>
        </row>
        <row r="31">
          <cell r="B31" t="str">
            <v>RESULTADOS FINANCIEROS Y POR TEN.</v>
          </cell>
        </row>
        <row r="32">
          <cell r="B32" t="str">
            <v>RESULTADOS FINANC. NO OPERAT.</v>
          </cell>
          <cell r="C32">
            <v>2203213.0499999998</v>
          </cell>
        </row>
        <row r="33">
          <cell r="B33" t="str">
            <v>RESULTADO POR EXPOSIC. A LA INF.</v>
          </cell>
          <cell r="C33">
            <v>-785010.52</v>
          </cell>
        </row>
        <row r="35">
          <cell r="B35" t="str">
            <v>RESULTADO ORDINARIO ANTES DE IMP.</v>
          </cell>
          <cell r="C35">
            <v>-3462555.3300000024</v>
          </cell>
        </row>
        <row r="36">
          <cell r="B36" t="str">
            <v>IMPUESTO A LAS GANANCIAS</v>
          </cell>
          <cell r="C36">
            <v>-81665.69</v>
          </cell>
        </row>
        <row r="37">
          <cell r="B37" t="str">
            <v>RESULTADO ORDINARIO</v>
          </cell>
          <cell r="C37">
            <v>-3544221.0200000023</v>
          </cell>
          <cell r="D37">
            <v>0</v>
          </cell>
        </row>
        <row r="38">
          <cell r="B38" t="str">
            <v>ITEMS EXTRAORDINARIOS</v>
          </cell>
          <cell r="C38">
            <v>0</v>
          </cell>
        </row>
        <row r="40">
          <cell r="B40" t="str">
            <v>RESULTADO DEL PERIODO (POR SUMA)</v>
          </cell>
          <cell r="C40">
            <v>-3544221.0200000023</v>
          </cell>
          <cell r="D40">
            <v>0</v>
          </cell>
          <cell r="E40">
            <v>0</v>
          </cell>
        </row>
        <row r="41">
          <cell r="B41" t="str">
            <v>RESULTADO DEL PERIODO (SUMAS y SALDOS)</v>
          </cell>
          <cell r="C41">
            <v>-3544221.0199999954</v>
          </cell>
        </row>
        <row r="42">
          <cell r="B42" t="str">
            <v>DIFERENCIA</v>
          </cell>
          <cell r="C42">
            <v>-6.9849193096160889E-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Deuda CP"/>
      <sheetName val="Deuda Estructural"/>
      <sheetName val="Agenda Vencimientos"/>
      <sheetName val="Input Bonos"/>
      <sheetName val="DataManual"/>
      <sheetName val="InputSAP"/>
      <sheetName val="Data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E3">
            <v>8.43</v>
          </cell>
        </row>
        <row r="129">
          <cell r="E129">
            <v>0</v>
          </cell>
        </row>
        <row r="134">
          <cell r="E134">
            <v>25900000</v>
          </cell>
        </row>
        <row r="135">
          <cell r="E135">
            <v>27500000</v>
          </cell>
        </row>
        <row r="137">
          <cell r="E137">
            <v>5000000</v>
          </cell>
        </row>
        <row r="138">
          <cell r="E138">
            <v>0</v>
          </cell>
        </row>
        <row r="139">
          <cell r="E139">
            <v>0</v>
          </cell>
        </row>
        <row r="141">
          <cell r="E141">
            <v>200000</v>
          </cell>
        </row>
      </sheetData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999"/>
      <sheetName val="Gs. Prorrat."/>
      <sheetName val="P.Global"/>
      <sheetName val="Detalle de Ref."/>
      <sheetName val="altas y bajas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"/>
      <sheetName val="Con asto"/>
      <sheetName val="Gs__Prorrat_"/>
      <sheetName val="P_Global"/>
      <sheetName val="Detalle_de_Ref_"/>
      <sheetName val="altas_y_bajas"/>
    </sheetNames>
    <sheetDataSet>
      <sheetData sheetId="0">
        <row r="1">
          <cell r="A1" t="str">
            <v>Detalle de Bienes de Uso Amortizables en 50 años</v>
          </cell>
        </row>
      </sheetData>
      <sheetData sheetId="1">
        <row r="2">
          <cell r="B2" t="str">
            <v>REVALUO IMPOSITIVO BIENES DE USO AL 30/09/99</v>
          </cell>
        </row>
      </sheetData>
      <sheetData sheetId="2"/>
      <sheetData sheetId="3">
        <row r="1">
          <cell r="A1" t="str">
            <v>Detalle de Bienes de Uso Amortizables en 50 años</v>
          </cell>
          <cell r="C1" t="str">
            <v>Ref.</v>
          </cell>
          <cell r="D1">
            <v>3808746.8942</v>
          </cell>
        </row>
        <row r="2">
          <cell r="A2" t="str">
            <v>Club House</v>
          </cell>
          <cell r="D2">
            <v>1326442.4099999999</v>
          </cell>
        </row>
        <row r="3">
          <cell r="B3" t="str">
            <v>Obra Civil  y Equipamiento</v>
          </cell>
          <cell r="C3">
            <v>1</v>
          </cell>
          <cell r="D3">
            <v>881396.33</v>
          </cell>
        </row>
        <row r="4">
          <cell r="B4" t="str">
            <v>Playa de Estacionamiento y accesos</v>
          </cell>
          <cell r="C4">
            <v>1</v>
          </cell>
          <cell r="D4">
            <v>64987.47</v>
          </cell>
        </row>
        <row r="5">
          <cell r="B5" t="str">
            <v>Natatorios-Sanitarios-Guarderías</v>
          </cell>
          <cell r="C5">
            <v>1</v>
          </cell>
          <cell r="D5">
            <v>380058.61</v>
          </cell>
        </row>
        <row r="6">
          <cell r="A6" t="str">
            <v>Club Hípico (60%)</v>
          </cell>
          <cell r="C6">
            <v>1</v>
          </cell>
          <cell r="D6">
            <v>284022.93599999999</v>
          </cell>
        </row>
        <row r="7">
          <cell r="A7" t="str">
            <v>Areas Deportivas</v>
          </cell>
          <cell r="D7">
            <v>462743.56</v>
          </cell>
        </row>
        <row r="8">
          <cell r="B8" t="str">
            <v>Confitería Club Jóvenes</v>
          </cell>
          <cell r="C8">
            <v>1</v>
          </cell>
          <cell r="D8">
            <v>462743.56</v>
          </cell>
        </row>
        <row r="9">
          <cell r="A9" t="str">
            <v>Area Administrativa</v>
          </cell>
          <cell r="C9">
            <v>1</v>
          </cell>
          <cell r="D9">
            <v>198476.07010000001</v>
          </cell>
        </row>
        <row r="10">
          <cell r="A10" t="str">
            <v>Campo de Golf</v>
          </cell>
          <cell r="D10">
            <v>402364.32</v>
          </cell>
        </row>
        <row r="11">
          <cell r="B11" t="str">
            <v>Vestuario Golf</v>
          </cell>
          <cell r="C11">
            <v>1</v>
          </cell>
          <cell r="D11">
            <v>402364.32</v>
          </cell>
        </row>
        <row r="12">
          <cell r="A12" t="str">
            <v>Depósitos y obradores</v>
          </cell>
          <cell r="D12">
            <v>417767.79440000001</v>
          </cell>
        </row>
        <row r="13">
          <cell r="B13" t="str">
            <v>Deposito - Playon de Carga</v>
          </cell>
          <cell r="C13">
            <v>1</v>
          </cell>
          <cell r="D13">
            <v>265348.46250000002</v>
          </cell>
        </row>
        <row r="14">
          <cell r="B14" t="str">
            <v>Oficinas de Mantenimiento</v>
          </cell>
          <cell r="C14">
            <v>1</v>
          </cell>
          <cell r="D14">
            <v>152419.33189999999</v>
          </cell>
        </row>
        <row r="15">
          <cell r="A15" t="str">
            <v>Obra Exterior al predio</v>
          </cell>
          <cell r="D15">
            <v>329953.15759999998</v>
          </cell>
        </row>
        <row r="16">
          <cell r="B16" t="str">
            <v>Acceso Principal</v>
          </cell>
          <cell r="C16">
            <v>1</v>
          </cell>
          <cell r="D16">
            <v>329953.15759999998</v>
          </cell>
        </row>
        <row r="17">
          <cell r="A17" t="str">
            <v>Obras de Infraestructura</v>
          </cell>
          <cell r="D17">
            <v>386976.64610000001</v>
          </cell>
        </row>
        <row r="18">
          <cell r="B18" t="str">
            <v>Tanques de Agua</v>
          </cell>
          <cell r="C18">
            <v>1</v>
          </cell>
          <cell r="D18">
            <v>177109.03100000002</v>
          </cell>
        </row>
        <row r="19">
          <cell r="B19" t="str">
            <v>Presa y Vertedero</v>
          </cell>
          <cell r="C19">
            <v>1</v>
          </cell>
          <cell r="D19">
            <v>130843.7009</v>
          </cell>
        </row>
        <row r="20">
          <cell r="B20" t="str">
            <v>Pilares de Acceso a Barrios</v>
          </cell>
          <cell r="C20">
            <v>1</v>
          </cell>
          <cell r="D20">
            <v>79023.914199999999</v>
          </cell>
        </row>
        <row r="22">
          <cell r="A22" t="str">
            <v>Detalle de Bienes de Uso Amortizables en 20 años</v>
          </cell>
          <cell r="C22" t="str">
            <v>Ref.</v>
          </cell>
          <cell r="D22">
            <v>249682.33839999998</v>
          </cell>
        </row>
        <row r="23">
          <cell r="A23" t="str">
            <v>Obras de Infraestructura</v>
          </cell>
          <cell r="D23">
            <v>249682.33839999998</v>
          </cell>
        </row>
        <row r="24">
          <cell r="B24" t="str">
            <v>Tratamientos de Afluentes Cuenca Baldov.(50%)</v>
          </cell>
          <cell r="C24">
            <v>2</v>
          </cell>
          <cell r="D24">
            <v>495.25300000000004</v>
          </cell>
        </row>
        <row r="25">
          <cell r="B25" t="str">
            <v>Tratamientos de Afluentes Cuenca Baldov.(50%)</v>
          </cell>
          <cell r="C25">
            <v>2</v>
          </cell>
          <cell r="D25">
            <v>249187.08539999998</v>
          </cell>
        </row>
        <row r="27">
          <cell r="A27" t="str">
            <v>Detalle de Bienes de Uso Amortizables en 15 años</v>
          </cell>
          <cell r="C27" t="str">
            <v>Ref.</v>
          </cell>
          <cell r="D27">
            <v>5681795.7174000004</v>
          </cell>
        </row>
        <row r="28">
          <cell r="A28" t="str">
            <v>Obras de Infraestructura</v>
          </cell>
          <cell r="D28">
            <v>5681795.7174000004</v>
          </cell>
        </row>
        <row r="29">
          <cell r="B29" t="str">
            <v>Red Fluvial y Vial</v>
          </cell>
          <cell r="C29">
            <v>3</v>
          </cell>
          <cell r="D29">
            <v>5652584.5508000003</v>
          </cell>
        </row>
        <row r="30">
          <cell r="B30" t="str">
            <v>Pavimentos</v>
          </cell>
          <cell r="C30">
            <v>3</v>
          </cell>
          <cell r="D30">
            <v>29211.166599999997</v>
          </cell>
        </row>
        <row r="32">
          <cell r="A32" t="str">
            <v>Detalle de Bienes de Uso Amortizables en 10 años</v>
          </cell>
          <cell r="C32" t="str">
            <v>Ref.</v>
          </cell>
          <cell r="D32">
            <v>4401349.4031600002</v>
          </cell>
        </row>
        <row r="33">
          <cell r="A33" t="str">
            <v>Campo de Golf</v>
          </cell>
          <cell r="D33">
            <v>661101.71</v>
          </cell>
        </row>
        <row r="34">
          <cell r="B34" t="str">
            <v>Riego Hoyos 1ero. 18</v>
          </cell>
          <cell r="C34">
            <v>4</v>
          </cell>
          <cell r="D34">
            <v>661101.71</v>
          </cell>
        </row>
        <row r="35">
          <cell r="A35" t="str">
            <v>Obra Exterior al predio</v>
          </cell>
          <cell r="D35">
            <v>266620.07570000004</v>
          </cell>
        </row>
        <row r="36">
          <cell r="B36" t="str">
            <v>Cerco Perimetral</v>
          </cell>
          <cell r="C36">
            <v>4</v>
          </cell>
          <cell r="D36">
            <v>266620.07570000004</v>
          </cell>
        </row>
        <row r="37">
          <cell r="A37" t="str">
            <v>Obras de Infraestructura</v>
          </cell>
          <cell r="D37">
            <v>3223599.2045399998</v>
          </cell>
        </row>
        <row r="38">
          <cell r="B38" t="str">
            <v>Alumbrado Perimetral e Interno de calles (70%)</v>
          </cell>
          <cell r="C38">
            <v>4</v>
          </cell>
          <cell r="D38">
            <v>236023.15659999999</v>
          </cell>
        </row>
        <row r="39">
          <cell r="B39" t="str">
            <v>Provisión y colocación de farolas (70% )</v>
          </cell>
          <cell r="C39">
            <v>4</v>
          </cell>
          <cell r="D39">
            <v>442683.88933999999</v>
          </cell>
        </row>
        <row r="40">
          <cell r="B40" t="str">
            <v>Red de Agua Potable</v>
          </cell>
          <cell r="C40">
            <v>4</v>
          </cell>
          <cell r="D40">
            <v>409784.5895</v>
          </cell>
        </row>
        <row r="41">
          <cell r="B41" t="str">
            <v>Red Cloacal</v>
          </cell>
          <cell r="C41">
            <v>4</v>
          </cell>
          <cell r="D41">
            <v>2135107.5691</v>
          </cell>
        </row>
        <row r="42">
          <cell r="A42" t="str">
            <v>Infraestructuras de Barrios</v>
          </cell>
          <cell r="D42">
            <v>117810.72072</v>
          </cell>
        </row>
        <row r="43">
          <cell r="B43" t="str">
            <v>Red Cloacal</v>
          </cell>
          <cell r="C43">
            <v>4</v>
          </cell>
          <cell r="D43">
            <v>9486.9928999999993</v>
          </cell>
        </row>
        <row r="44">
          <cell r="B44" t="str">
            <v>Alumbrado Interno de Calles (70%)</v>
          </cell>
          <cell r="C44">
            <v>4</v>
          </cell>
          <cell r="D44">
            <v>108323.72782</v>
          </cell>
        </row>
        <row r="45">
          <cell r="A45" t="str">
            <v>Muebles y esculturas</v>
          </cell>
          <cell r="C45">
            <v>4</v>
          </cell>
          <cell r="D45">
            <v>132217.69220000002</v>
          </cell>
        </row>
        <row r="47">
          <cell r="A47" t="str">
            <v>Detalle de Bienes de Uso Amortizables en 5 años</v>
          </cell>
          <cell r="C47" t="str">
            <v>Ref.</v>
          </cell>
          <cell r="D47">
            <v>3028990.5027000001</v>
          </cell>
        </row>
        <row r="48">
          <cell r="A48" t="str">
            <v>Club House</v>
          </cell>
          <cell r="D48">
            <v>204536.91</v>
          </cell>
        </row>
        <row r="49">
          <cell r="B49" t="str">
            <v>Equipamiento Club House</v>
          </cell>
          <cell r="C49">
            <v>5</v>
          </cell>
          <cell r="D49">
            <v>204536.91</v>
          </cell>
        </row>
        <row r="50">
          <cell r="A50" t="str">
            <v>Club Hípico (40%)</v>
          </cell>
          <cell r="C50">
            <v>5</v>
          </cell>
          <cell r="D50">
            <v>189348.62400000001</v>
          </cell>
        </row>
        <row r="51">
          <cell r="A51" t="str">
            <v>Campo de Golf</v>
          </cell>
          <cell r="D51">
            <v>69111.850000000006</v>
          </cell>
        </row>
        <row r="52">
          <cell r="B52" t="str">
            <v>Equipamiento Vestuarios Golf</v>
          </cell>
          <cell r="C52">
            <v>5</v>
          </cell>
          <cell r="D52">
            <v>69111.850000000006</v>
          </cell>
        </row>
        <row r="53">
          <cell r="A53" t="str">
            <v>Obra Exterior al predio</v>
          </cell>
          <cell r="D53">
            <v>1485701.5976</v>
          </cell>
        </row>
        <row r="54">
          <cell r="B54" t="str">
            <v>Extensión Puente Acceso Autopista</v>
          </cell>
          <cell r="C54">
            <v>5</v>
          </cell>
          <cell r="D54">
            <v>1485701.5976</v>
          </cell>
        </row>
        <row r="55">
          <cell r="A55" t="str">
            <v>Obras de Infraestructura</v>
          </cell>
          <cell r="D55">
            <v>847387.78079999995</v>
          </cell>
        </row>
        <row r="56">
          <cell r="B56" t="str">
            <v>Red Interna de Gas</v>
          </cell>
          <cell r="C56">
            <v>5</v>
          </cell>
          <cell r="D56">
            <v>498341.16200000001</v>
          </cell>
        </row>
        <row r="57">
          <cell r="B57" t="str">
            <v>Gasoductos y accesorios de 1/2 presión</v>
          </cell>
          <cell r="C57">
            <v>5</v>
          </cell>
          <cell r="D57">
            <v>98276.2</v>
          </cell>
        </row>
        <row r="58">
          <cell r="B58" t="str">
            <v>Red de Corrientes Débiles</v>
          </cell>
          <cell r="C58">
            <v>5</v>
          </cell>
          <cell r="D58">
            <v>250770.41879999998</v>
          </cell>
        </row>
        <row r="59">
          <cell r="A59" t="str">
            <v>Infraestructuras de Barrios</v>
          </cell>
          <cell r="D59">
            <v>232903.7403</v>
          </cell>
        </row>
        <row r="60">
          <cell r="B60" t="str">
            <v>Sistema de Corrientes Débiles</v>
          </cell>
          <cell r="C60">
            <v>5</v>
          </cell>
          <cell r="D60">
            <v>232903.7403</v>
          </cell>
        </row>
        <row r="62">
          <cell r="A62" t="str">
            <v>Detalle de Bienes de Uso Amortizables en 3 años</v>
          </cell>
          <cell r="C62" t="str">
            <v>Ref.</v>
          </cell>
          <cell r="D62">
            <v>190483.3621</v>
          </cell>
        </row>
        <row r="63">
          <cell r="A63" t="str">
            <v>Campo de Golf</v>
          </cell>
          <cell r="D63">
            <v>91453.32</v>
          </cell>
        </row>
        <row r="64">
          <cell r="B64" t="str">
            <v>Carritos y Equipamiento de Canchas</v>
          </cell>
          <cell r="C64">
            <v>6</v>
          </cell>
          <cell r="D64">
            <v>91453.32</v>
          </cell>
        </row>
        <row r="65">
          <cell r="A65" t="str">
            <v>Obras de Infraestructura</v>
          </cell>
          <cell r="D65">
            <v>99030.042099999991</v>
          </cell>
        </row>
        <row r="66">
          <cell r="B66" t="str">
            <v>Perforaciones de Agua</v>
          </cell>
          <cell r="C66">
            <v>6</v>
          </cell>
          <cell r="D66">
            <v>99030.042099999991</v>
          </cell>
        </row>
        <row r="68">
          <cell r="A68" t="str">
            <v>Detalle de Obra en Curso</v>
          </cell>
          <cell r="C68" t="str">
            <v>Ref.</v>
          </cell>
          <cell r="D68">
            <v>3582776.4094400001</v>
          </cell>
        </row>
        <row r="69">
          <cell r="A69" t="str">
            <v>Areas Deportivas</v>
          </cell>
          <cell r="D69">
            <v>169899</v>
          </cell>
        </row>
        <row r="70">
          <cell r="B70" t="str">
            <v>Canchas y otros</v>
          </cell>
          <cell r="C70">
            <v>9</v>
          </cell>
          <cell r="D70">
            <v>100379.42</v>
          </cell>
        </row>
        <row r="71">
          <cell r="B71" t="str">
            <v>Cancha de Fútbol y Rugby</v>
          </cell>
          <cell r="C71">
            <v>9</v>
          </cell>
          <cell r="D71">
            <v>45369.58</v>
          </cell>
        </row>
        <row r="72">
          <cell r="B72" t="str">
            <v>Bicisenda</v>
          </cell>
          <cell r="C72">
            <v>9</v>
          </cell>
          <cell r="D72">
            <v>24150</v>
          </cell>
        </row>
        <row r="73">
          <cell r="A73" t="str">
            <v>Campo de Golf</v>
          </cell>
          <cell r="D73">
            <v>2404.9699999999998</v>
          </cell>
        </row>
        <row r="74">
          <cell r="B74" t="str">
            <v>Driving Range</v>
          </cell>
          <cell r="C74">
            <v>9</v>
          </cell>
          <cell r="D74">
            <v>2404.9699999999998</v>
          </cell>
        </row>
        <row r="75">
          <cell r="A75" t="str">
            <v>Obras de Infraestructura</v>
          </cell>
          <cell r="D75">
            <v>3312961.76046</v>
          </cell>
        </row>
        <row r="76">
          <cell r="B76" t="str">
            <v>Tanques de Agua</v>
          </cell>
          <cell r="C76">
            <v>9</v>
          </cell>
          <cell r="D76">
            <v>24321</v>
          </cell>
        </row>
        <row r="77">
          <cell r="B77" t="str">
            <v>Tratamientos de Afluentes Cuenca Baldov.( 50%)</v>
          </cell>
          <cell r="C77">
            <v>9</v>
          </cell>
          <cell r="D77">
            <v>31296.637900000002</v>
          </cell>
        </row>
        <row r="78">
          <cell r="B78" t="str">
            <v>Tratamientos de Afluentes Cuenca Baldov.( 50%)</v>
          </cell>
          <cell r="C78">
            <v>9</v>
          </cell>
          <cell r="D78">
            <v>249187.08539999998</v>
          </cell>
        </row>
        <row r="79">
          <cell r="B79" t="str">
            <v>Red Media Tensión Subterránea</v>
          </cell>
          <cell r="C79">
            <v>9</v>
          </cell>
          <cell r="D79">
            <v>1340242.4639999999</v>
          </cell>
        </row>
        <row r="80">
          <cell r="B80" t="str">
            <v>Alumbrado Perimetral e Interno de calles (30%)</v>
          </cell>
          <cell r="C80">
            <v>9</v>
          </cell>
          <cell r="D80">
            <v>101152.78139999999</v>
          </cell>
        </row>
        <row r="81">
          <cell r="B81" t="str">
            <v>Instalación Eléctrica y Baja Tensión</v>
          </cell>
          <cell r="C81">
            <v>9</v>
          </cell>
          <cell r="D81">
            <v>1113860.2486</v>
          </cell>
        </row>
        <row r="82">
          <cell r="B82" t="str">
            <v>Provisión y colocación de farolas (30%)</v>
          </cell>
          <cell r="C82">
            <v>9</v>
          </cell>
          <cell r="D82">
            <v>189721.66686</v>
          </cell>
        </row>
        <row r="83">
          <cell r="B83" t="str">
            <v>Tratamiento de afluentes Autopista</v>
          </cell>
          <cell r="C83">
            <v>9</v>
          </cell>
          <cell r="D83">
            <v>263179.8763</v>
          </cell>
        </row>
        <row r="84">
          <cell r="A84" t="str">
            <v>Infraestructuras de Barrios</v>
          </cell>
          <cell r="D84">
            <v>97510.678979999997</v>
          </cell>
        </row>
        <row r="85">
          <cell r="B85" t="str">
            <v>Red Baja Tensión</v>
          </cell>
          <cell r="C85">
            <v>9</v>
          </cell>
          <cell r="D85">
            <v>51086.224199999997</v>
          </cell>
        </row>
        <row r="86">
          <cell r="B86" t="str">
            <v>Alumbrado Interno de Calles (30%)</v>
          </cell>
          <cell r="C86">
            <v>9</v>
          </cell>
          <cell r="D86">
            <v>46424.45478</v>
          </cell>
        </row>
        <row r="89">
          <cell r="A89" t="str">
            <v>Reclasificación a Resultados</v>
          </cell>
          <cell r="C89" t="str">
            <v>Ref.</v>
          </cell>
          <cell r="D89">
            <v>246801.7928</v>
          </cell>
        </row>
        <row r="90">
          <cell r="A90" t="str">
            <v>Areas Deportivas</v>
          </cell>
          <cell r="D90">
            <v>11315.66</v>
          </cell>
        </row>
        <row r="91">
          <cell r="B91" t="str">
            <v>Vestuarios</v>
          </cell>
          <cell r="C91">
            <v>10</v>
          </cell>
          <cell r="D91">
            <v>1120.6600000000001</v>
          </cell>
        </row>
        <row r="92">
          <cell r="B92" t="str">
            <v>Estacionamiento y Accesos</v>
          </cell>
          <cell r="C92">
            <v>10</v>
          </cell>
          <cell r="D92">
            <v>10195</v>
          </cell>
        </row>
        <row r="93">
          <cell r="A93" t="str">
            <v>Campo de Golf</v>
          </cell>
          <cell r="D93">
            <v>87597.9</v>
          </cell>
        </row>
        <row r="94">
          <cell r="B94" t="str">
            <v>Máquinas y Mantenimiento</v>
          </cell>
          <cell r="C94">
            <v>10</v>
          </cell>
          <cell r="D94">
            <v>5680.84</v>
          </cell>
        </row>
        <row r="95">
          <cell r="B95" t="str">
            <v>Mantenimiento Canchas</v>
          </cell>
          <cell r="C95">
            <v>10</v>
          </cell>
          <cell r="D95">
            <v>81917.06</v>
          </cell>
        </row>
        <row r="96">
          <cell r="A96" t="str">
            <v>Obra Exterior al predio</v>
          </cell>
          <cell r="D96">
            <v>8663.6</v>
          </cell>
        </row>
        <row r="97">
          <cell r="B97" t="str">
            <v>Varios</v>
          </cell>
          <cell r="C97">
            <v>10</v>
          </cell>
          <cell r="D97">
            <v>8663.6</v>
          </cell>
        </row>
        <row r="98">
          <cell r="A98" t="str">
            <v>Obras de Infraestructura</v>
          </cell>
          <cell r="D98">
            <v>139224.63279999999</v>
          </cell>
        </row>
        <row r="99">
          <cell r="B99" t="str">
            <v>Centro de Medición Edesur</v>
          </cell>
          <cell r="C99">
            <v>10</v>
          </cell>
          <cell r="D99">
            <v>1052.7</v>
          </cell>
        </row>
        <row r="100">
          <cell r="B100" t="str">
            <v>Pavimentos</v>
          </cell>
          <cell r="D100">
            <v>435.6</v>
          </cell>
        </row>
        <row r="101">
          <cell r="B101" t="str">
            <v>Presa y Vertedero</v>
          </cell>
          <cell r="D101">
            <v>440.19799999999998</v>
          </cell>
        </row>
        <row r="102">
          <cell r="B102" t="str">
            <v>Limpieza del Lago y Rectific. de Cauce</v>
          </cell>
          <cell r="C102">
            <v>10</v>
          </cell>
          <cell r="D102">
            <v>137296.1348</v>
          </cell>
        </row>
        <row r="104">
          <cell r="A104" t="str">
            <v xml:space="preserve">Detalle de temas cuyo tratamiento contable está  pendiente  </v>
          </cell>
          <cell r="C104" t="str">
            <v>Ref.</v>
          </cell>
          <cell r="D104" t="e">
            <v>#REF!</v>
          </cell>
        </row>
        <row r="105">
          <cell r="A105" t="str">
            <v>Obras de Infraestructura</v>
          </cell>
          <cell r="D105">
            <v>2704873.1314000003</v>
          </cell>
        </row>
        <row r="106">
          <cell r="B106" t="str">
            <v>Red Media Tensión Subterránea</v>
          </cell>
          <cell r="C106">
            <v>11</v>
          </cell>
          <cell r="D106">
            <v>1340242.4639999999</v>
          </cell>
        </row>
        <row r="107">
          <cell r="B107" t="str">
            <v>Instalación Eléctrica y Baja Tensión</v>
          </cell>
          <cell r="C107">
            <v>11</v>
          </cell>
          <cell r="D107">
            <v>1113860.2486</v>
          </cell>
        </row>
        <row r="108">
          <cell r="B108" t="str">
            <v>Red de Corrientes Débiles</v>
          </cell>
          <cell r="C108">
            <v>11</v>
          </cell>
          <cell r="D108">
            <v>250770.41879999998</v>
          </cell>
        </row>
        <row r="109">
          <cell r="A109" t="str">
            <v>Infraestructuras de Barrios</v>
          </cell>
          <cell r="D109">
            <v>283989.9645</v>
          </cell>
        </row>
        <row r="110">
          <cell r="B110" t="str">
            <v>Red Baja Tensión</v>
          </cell>
          <cell r="C110">
            <v>11</v>
          </cell>
          <cell r="D110">
            <v>51086.224199999997</v>
          </cell>
        </row>
        <row r="111">
          <cell r="B111" t="str">
            <v>Sistema de Corrientes Débiles</v>
          </cell>
          <cell r="C111">
            <v>11</v>
          </cell>
          <cell r="D111">
            <v>232903.74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>
        <row r="2">
          <cell r="B2" t="str">
            <v>REVALUO IMPOSITIVO BIENES DE USO AL 30/09/99</v>
          </cell>
        </row>
      </sheetData>
      <sheetData sheetId="23"/>
      <sheetData sheetId="24">
        <row r="1">
          <cell r="A1" t="str">
            <v>Detalle de Bienes de Uso Amortizables en 50 años</v>
          </cell>
        </row>
      </sheetData>
      <sheetData sheetId="2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"/>
      <sheetName val="3000"/>
      <sheetName val="3100"/>
      <sheetName val="3200"/>
      <sheetName val="3300"/>
      <sheetName val="4000"/>
      <sheetName val="450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"/>
      <sheetName val="analisis"/>
      <sheetName val="Exposicion"/>
      <sheetName val="EOAF"/>
      <sheetName val="ESP 311201"/>
      <sheetName val="EPN 1201"/>
      <sheetName val="VARIACIONES"/>
      <sheetName val="Asientos"/>
      <sheetName val="ESP"/>
      <sheetName val="AXI"/>
      <sheetName val="EPN"/>
      <sheetName val="Anexo E"/>
      <sheetName val="Anexo A"/>
      <sheetName val="DeudaBancaria"/>
      <sheetName val="Cred y Pas. Operat"/>
      <sheetName val="Res Fin y REI"/>
      <sheetName val="NOTAS"/>
      <sheetName val="ESP_311201"/>
      <sheetName val="EPN_1201"/>
      <sheetName val="Anexo_E"/>
      <sheetName val="Anexo_A"/>
      <sheetName val="Cred_y_Pas__Operat"/>
      <sheetName val="Res_Fin_y_R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EERR 12 proyectado"/>
      <sheetName val="Armado Archivo"/>
      <sheetName val="Resumen PwC Global"/>
      <sheetName val="Resumen PwC Argentina"/>
      <sheetName val="Materialidad pegado a valor"/>
      <sheetName val="Materialidad"/>
      <sheetName val="IRSA Consolidado"/>
      <sheetName val="IRSA Ctro Argentina"/>
      <sheetName val="Exchange rates"/>
      <sheetName val="Apertura Ingresos"/>
      <sheetName val="Inv. en act. financieros"/>
      <sheetName val="Créditos por vtas y otros créd"/>
      <sheetName val="Inv. en act. financier. (valor)"/>
      <sheetName val="Apertura Ingresos (Valor)"/>
      <sheetName val="TIPEO"/>
      <sheetName val="Sheet5"/>
      <sheetName val="Sheet3"/>
      <sheetName val="Mapeo local EERR 9m"/>
      <sheetName val="Conciliación Res VPP IRSA"/>
      <sheetName val="IDBD EERR 12 y 9 meses (2)"/>
      <sheetName val="Armado ESP"/>
      <sheetName val="Conso ESP (2)"/>
      <sheetName val="Conso EERR (2)"/>
      <sheetName val="IDBD Revenue-EBT 12 y 9 mes (2"/>
      <sheetName val="IRSA Ctro Argentina preliminar"/>
      <sheetName val="Nota impositiva anual-"/>
      <sheetName val="Cotizaciones NIS BCRA 31.03"/>
      <sheetName val="Subordinado"/>
      <sheetName val="ESF"/>
      <sheetName val="ER"/>
      <sheetName val="Cash and cash equivalents"/>
      <sheetName val="Restricted cash"/>
      <sheetName val="Investment property"/>
      <sheetName val="Intangible assets - Goodwill"/>
      <sheetName val="PPE"/>
      <sheetName val="Trading properties"/>
      <sheetName val="Inventories"/>
      <sheetName val="Financial instruments"/>
      <sheetName val="Derivative financial instrument"/>
      <sheetName val="Deferred income tax"/>
      <sheetName val="Accounts and others receivable"/>
      <sheetName val="Investment in associates and jv"/>
      <sheetName val="Revenue"/>
      <sheetName val="Cost"/>
      <sheetName val="Gain from disposal of IP"/>
      <sheetName val="General adm &amp; selling exp"/>
      <sheetName val="Share of profit-loss of assoc"/>
      <sheetName val="Other operating results"/>
      <sheetName val="Financial results"/>
      <sheetName val="Incom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E17">
            <v>3.8921380000000001</v>
          </cell>
        </row>
        <row r="20">
          <cell r="E20">
            <v>3.21812492000000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/>
        </row>
        <row r="13">
          <cell r="AJ13">
            <v>0</v>
          </cell>
        </row>
        <row r="15">
          <cell r="AK15"/>
        </row>
        <row r="20">
          <cell r="Y20"/>
        </row>
        <row r="26">
          <cell r="F26">
            <v>0</v>
          </cell>
          <cell r="Y26">
            <v>0</v>
          </cell>
        </row>
      </sheetData>
      <sheetData sheetId="5"/>
      <sheetData sheetId="6">
        <row r="5">
          <cell r="A5">
            <v>0</v>
          </cell>
        </row>
      </sheetData>
      <sheetData sheetId="7">
        <row r="12">
          <cell r="D12" t="str">
            <v>&gt;= 200Low0</v>
          </cell>
        </row>
      </sheetData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US$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ED221-2CC8-4A70-B9C3-742C9EA288FE}">
  <sheetPr>
    <pageSetUpPr autoPageBreaks="0"/>
  </sheetPr>
  <dimension ref="A1:V64"/>
  <sheetViews>
    <sheetView showGridLines="0" zoomScale="90" zoomScaleNormal="90" workbookViewId="0">
      <pane xSplit="2" ySplit="3" topLeftCell="I13" activePane="bottomRight" state="frozen"/>
      <selection activeCell="B2" sqref="B2:B3"/>
      <selection pane="topRight" activeCell="B2" sqref="B2:B3"/>
      <selection pane="bottomLeft" activeCell="B2" sqref="B2:B3"/>
      <selection pane="bottomRight" activeCell="X27" sqref="X27"/>
    </sheetView>
  </sheetViews>
  <sheetFormatPr baseColWidth="10" defaultColWidth="11.42578125" defaultRowHeight="12" customHeight="1" x14ac:dyDescent="0.2"/>
  <cols>
    <col min="1" max="1" width="3.7109375" style="64" customWidth="1"/>
    <col min="2" max="2" width="27.7109375" style="66" customWidth="1"/>
    <col min="3" max="11" width="9.7109375" style="66" customWidth="1"/>
    <col min="12" max="12" width="9.7109375" style="67" customWidth="1"/>
    <col min="13" max="20" width="9.7109375" style="66" customWidth="1"/>
    <col min="21" max="16384" width="11.42578125" style="66"/>
  </cols>
  <sheetData>
    <row r="1" spans="1:22" ht="12" customHeight="1" x14ac:dyDescent="0.2">
      <c r="B1" s="65"/>
    </row>
    <row r="2" spans="1:22" ht="12" customHeight="1" x14ac:dyDescent="0.2">
      <c r="B2" s="227" t="s">
        <v>177</v>
      </c>
      <c r="C2" s="82" t="s">
        <v>205</v>
      </c>
      <c r="D2" s="82" t="s">
        <v>206</v>
      </c>
      <c r="E2" s="82" t="s">
        <v>207</v>
      </c>
      <c r="F2" s="82" t="s">
        <v>208</v>
      </c>
      <c r="G2" s="82" t="s">
        <v>209</v>
      </c>
      <c r="H2" s="82" t="s">
        <v>210</v>
      </c>
      <c r="I2" s="82" t="s">
        <v>211</v>
      </c>
      <c r="J2" s="82" t="s">
        <v>212</v>
      </c>
      <c r="K2" s="82" t="s">
        <v>213</v>
      </c>
      <c r="L2" s="83" t="s">
        <v>92</v>
      </c>
      <c r="M2" s="82" t="s">
        <v>214</v>
      </c>
      <c r="N2" s="82" t="s">
        <v>215</v>
      </c>
      <c r="O2" s="82" t="s">
        <v>216</v>
      </c>
      <c r="P2" s="82" t="s">
        <v>91</v>
      </c>
      <c r="Q2" s="85" t="s">
        <v>229</v>
      </c>
      <c r="R2" s="137" t="s">
        <v>240</v>
      </c>
      <c r="S2" s="157" t="s">
        <v>246</v>
      </c>
      <c r="T2" s="164" t="s">
        <v>258</v>
      </c>
      <c r="U2" s="171" t="s">
        <v>265</v>
      </c>
      <c r="V2" s="202" t="s">
        <v>294</v>
      </c>
    </row>
    <row r="3" spans="1:22" ht="12" customHeight="1" x14ac:dyDescent="0.2">
      <c r="B3" s="227"/>
      <c r="C3" s="84">
        <v>42614</v>
      </c>
      <c r="D3" s="84">
        <v>42705</v>
      </c>
      <c r="E3" s="84">
        <v>42795</v>
      </c>
      <c r="F3" s="84">
        <v>42887</v>
      </c>
      <c r="G3" s="84">
        <v>42979</v>
      </c>
      <c r="H3" s="84">
        <v>43070</v>
      </c>
      <c r="I3" s="84">
        <v>43160</v>
      </c>
      <c r="J3" s="84">
        <v>43252</v>
      </c>
      <c r="K3" s="84">
        <v>43344</v>
      </c>
      <c r="L3" s="84">
        <v>43435</v>
      </c>
      <c r="M3" s="84">
        <v>43525</v>
      </c>
      <c r="N3" s="84">
        <v>43617</v>
      </c>
      <c r="O3" s="84">
        <v>43709</v>
      </c>
      <c r="P3" s="84">
        <v>43800</v>
      </c>
      <c r="Q3" s="84">
        <v>43891</v>
      </c>
      <c r="R3" s="84">
        <v>43983</v>
      </c>
      <c r="S3" s="84">
        <v>44075</v>
      </c>
      <c r="T3" s="84">
        <v>44166</v>
      </c>
      <c r="U3" s="84">
        <v>44256</v>
      </c>
      <c r="V3" s="84">
        <v>44348</v>
      </c>
    </row>
    <row r="4" spans="1:22" ht="12" customHeight="1" x14ac:dyDescent="0.2">
      <c r="A4" s="68" t="s">
        <v>178</v>
      </c>
      <c r="B4" s="65" t="s">
        <v>0</v>
      </c>
      <c r="C4" s="69">
        <v>18983.010000000006</v>
      </c>
      <c r="D4" s="69">
        <v>18966</v>
      </c>
      <c r="E4" s="69">
        <v>18965.830000000005</v>
      </c>
      <c r="F4" s="69">
        <v>18944.88</v>
      </c>
      <c r="G4" s="69">
        <v>18944.540000000008</v>
      </c>
      <c r="H4" s="69">
        <v>18632.990000000005</v>
      </c>
      <c r="I4" s="69">
        <v>18637</v>
      </c>
      <c r="J4" s="69">
        <v>18648</v>
      </c>
      <c r="K4" s="69">
        <v>18636</v>
      </c>
      <c r="L4" s="70">
        <v>18636</v>
      </c>
      <c r="M4" s="69">
        <v>18637</v>
      </c>
      <c r="N4" s="71">
        <v>18637</v>
      </c>
      <c r="O4" s="71">
        <v>18637</v>
      </c>
      <c r="P4" s="71">
        <v>18655</v>
      </c>
      <c r="Q4" s="71">
        <v>18655</v>
      </c>
      <c r="R4" s="71">
        <v>18655</v>
      </c>
      <c r="S4" s="71">
        <v>18655</v>
      </c>
      <c r="T4" s="71">
        <v>18655</v>
      </c>
      <c r="U4" s="71">
        <v>19607.550000000003</v>
      </c>
      <c r="V4" s="71">
        <v>20045</v>
      </c>
    </row>
    <row r="5" spans="1:22" ht="12" customHeight="1" x14ac:dyDescent="0.2">
      <c r="A5" s="68" t="s">
        <v>179</v>
      </c>
      <c r="B5" s="65" t="s">
        <v>180</v>
      </c>
      <c r="C5" s="69">
        <v>36743.62000000001</v>
      </c>
      <c r="D5" s="69">
        <v>36827.47</v>
      </c>
      <c r="E5" s="69">
        <v>36795.210000000014</v>
      </c>
      <c r="F5" s="69">
        <v>36795.25</v>
      </c>
      <c r="G5" s="69">
        <v>36795.210000000014</v>
      </c>
      <c r="H5" s="69">
        <v>36795.210000000014</v>
      </c>
      <c r="I5" s="69">
        <v>36795</v>
      </c>
      <c r="J5" s="69">
        <v>36796</v>
      </c>
      <c r="K5" s="69">
        <v>36796</v>
      </c>
      <c r="L5" s="70">
        <v>36796</v>
      </c>
      <c r="M5" s="69">
        <v>36797</v>
      </c>
      <c r="N5" s="71">
        <v>36802</v>
      </c>
      <c r="O5" s="71">
        <v>36802</v>
      </c>
      <c r="P5" s="71">
        <v>36760</v>
      </c>
      <c r="Q5" s="71">
        <v>36760</v>
      </c>
      <c r="R5" s="71">
        <v>36760</v>
      </c>
      <c r="S5" s="71">
        <v>36761</v>
      </c>
      <c r="T5" s="71">
        <v>36794</v>
      </c>
      <c r="U5" s="71">
        <v>36793.750000000007</v>
      </c>
      <c r="V5" s="71">
        <v>36796</v>
      </c>
    </row>
    <row r="6" spans="1:22" ht="12" customHeight="1" x14ac:dyDescent="0.2">
      <c r="A6" s="68" t="s">
        <v>181</v>
      </c>
      <c r="B6" s="65" t="s">
        <v>2</v>
      </c>
      <c r="C6" s="69">
        <v>36360.14</v>
      </c>
      <c r="D6" s="69">
        <v>36039.5</v>
      </c>
      <c r="E6" s="69">
        <v>36060.6</v>
      </c>
      <c r="F6" s="69">
        <v>36063.100000000006</v>
      </c>
      <c r="G6" s="69">
        <v>36063</v>
      </c>
      <c r="H6" s="69">
        <v>36038.730000000003</v>
      </c>
      <c r="I6" s="69">
        <v>38363</v>
      </c>
      <c r="J6" s="69">
        <v>38422</v>
      </c>
      <c r="K6" s="69">
        <v>38033</v>
      </c>
      <c r="L6" s="70">
        <v>38032</v>
      </c>
      <c r="M6" s="69">
        <v>37954</v>
      </c>
      <c r="N6" s="71">
        <v>37958</v>
      </c>
      <c r="O6" s="71">
        <v>37958</v>
      </c>
      <c r="P6" s="71">
        <v>38330</v>
      </c>
      <c r="Q6" s="71">
        <v>38330</v>
      </c>
      <c r="R6" s="71">
        <v>38330</v>
      </c>
      <c r="S6" s="71">
        <v>38801</v>
      </c>
      <c r="T6" s="71">
        <v>38800</v>
      </c>
      <c r="U6" s="71">
        <v>40169.61</v>
      </c>
      <c r="V6" s="71">
        <v>39838</v>
      </c>
    </row>
    <row r="7" spans="1:22" ht="12" customHeight="1" x14ac:dyDescent="0.2">
      <c r="A7" s="68" t="s">
        <v>182</v>
      </c>
      <c r="B7" s="65" t="s">
        <v>3</v>
      </c>
      <c r="C7" s="69">
        <v>15809.630000000012</v>
      </c>
      <c r="D7" s="69">
        <v>15376.5</v>
      </c>
      <c r="E7" s="69">
        <v>15612.750000000005</v>
      </c>
      <c r="F7" s="69">
        <v>15612.769999999997</v>
      </c>
      <c r="G7" s="69">
        <v>15612.750000000005</v>
      </c>
      <c r="H7" s="69">
        <v>15721.210000000006</v>
      </c>
      <c r="I7" s="69">
        <v>15746</v>
      </c>
      <c r="J7" s="69">
        <v>15746</v>
      </c>
      <c r="K7" s="69">
        <v>15803</v>
      </c>
      <c r="L7" s="70">
        <v>15725</v>
      </c>
      <c r="M7" s="69">
        <v>15725</v>
      </c>
      <c r="N7" s="71">
        <v>15725</v>
      </c>
      <c r="O7" s="71">
        <v>15725</v>
      </c>
      <c r="P7" s="71">
        <v>15725</v>
      </c>
      <c r="Q7" s="71">
        <v>15725</v>
      </c>
      <c r="R7" s="71">
        <v>15725</v>
      </c>
      <c r="S7" s="71">
        <v>15725</v>
      </c>
      <c r="T7" s="71">
        <v>15812</v>
      </c>
      <c r="U7" s="71">
        <v>15811.560000000003</v>
      </c>
      <c r="V7" s="71">
        <v>15811</v>
      </c>
    </row>
    <row r="8" spans="1:22" ht="12" customHeight="1" x14ac:dyDescent="0.2">
      <c r="A8" s="68" t="s">
        <v>183</v>
      </c>
      <c r="B8" s="65" t="s">
        <v>4</v>
      </c>
      <c r="C8" s="69">
        <v>11710.960000000001</v>
      </c>
      <c r="D8" s="69">
        <v>11759.65</v>
      </c>
      <c r="E8" s="69">
        <v>11759.550000000001</v>
      </c>
      <c r="F8" s="69">
        <v>11759.589999999998</v>
      </c>
      <c r="G8" s="69">
        <v>11760.240000000002</v>
      </c>
      <c r="H8" s="69">
        <v>11503.270000000002</v>
      </c>
      <c r="I8" s="69">
        <v>11396</v>
      </c>
      <c r="J8" s="69">
        <v>11397</v>
      </c>
      <c r="K8" s="69">
        <v>11397</v>
      </c>
      <c r="L8" s="70">
        <v>11397</v>
      </c>
      <c r="M8" s="69">
        <v>11397</v>
      </c>
      <c r="N8" s="71">
        <v>11396</v>
      </c>
      <c r="O8" s="71">
        <v>11396</v>
      </c>
      <c r="P8" s="71">
        <v>11396</v>
      </c>
      <c r="Q8" s="71">
        <v>11396</v>
      </c>
      <c r="R8" s="71">
        <v>11396</v>
      </c>
      <c r="S8" s="71">
        <v>11396</v>
      </c>
      <c r="T8" s="71">
        <v>11396</v>
      </c>
      <c r="U8" s="71">
        <v>11396.11</v>
      </c>
      <c r="V8" s="71">
        <v>11396</v>
      </c>
    </row>
    <row r="9" spans="1:22" ht="12" customHeight="1" x14ac:dyDescent="0.2">
      <c r="A9" s="68" t="s">
        <v>184</v>
      </c>
      <c r="B9" s="65" t="s">
        <v>5</v>
      </c>
      <c r="C9" s="69">
        <v>13857.249999999998</v>
      </c>
      <c r="D9" s="69">
        <v>14351.77</v>
      </c>
      <c r="E9" s="69">
        <v>13401.89</v>
      </c>
      <c r="F9" s="69">
        <v>13697.029999999999</v>
      </c>
      <c r="G9" s="69">
        <v>13697.029999999999</v>
      </c>
      <c r="H9" s="69">
        <v>13734.769999999999</v>
      </c>
      <c r="I9" s="69">
        <v>13735</v>
      </c>
      <c r="J9" s="69">
        <v>13735</v>
      </c>
      <c r="K9" s="69">
        <v>13735</v>
      </c>
      <c r="L9" s="70">
        <v>0</v>
      </c>
      <c r="M9" s="69">
        <v>0</v>
      </c>
      <c r="N9" s="71">
        <v>0</v>
      </c>
      <c r="O9" s="71">
        <v>0</v>
      </c>
      <c r="P9" s="71">
        <v>0</v>
      </c>
      <c r="Q9" s="71">
        <v>0</v>
      </c>
      <c r="R9" s="71">
        <v>0</v>
      </c>
      <c r="S9" s="71">
        <v>0</v>
      </c>
      <c r="T9" s="71">
        <v>0</v>
      </c>
      <c r="U9" s="71">
        <v>0</v>
      </c>
      <c r="V9" s="71">
        <v>0</v>
      </c>
    </row>
    <row r="10" spans="1:22" ht="12" customHeight="1" x14ac:dyDescent="0.2">
      <c r="A10" s="68" t="s">
        <v>185</v>
      </c>
      <c r="B10" s="65" t="s">
        <v>186</v>
      </c>
      <c r="C10" s="69">
        <v>49735.66</v>
      </c>
      <c r="D10" s="69">
        <v>49846.87</v>
      </c>
      <c r="E10" s="69">
        <v>49476.050000000017</v>
      </c>
      <c r="F10" s="69">
        <v>49499.049999999996</v>
      </c>
      <c r="G10" s="69">
        <v>49498.910000000018</v>
      </c>
      <c r="H10" s="69">
        <v>49406.920000000013</v>
      </c>
      <c r="I10" s="69">
        <v>49407</v>
      </c>
      <c r="J10" s="69">
        <v>49407</v>
      </c>
      <c r="K10" s="69">
        <v>49407</v>
      </c>
      <c r="L10" s="70">
        <v>49407</v>
      </c>
      <c r="M10" s="69">
        <v>49407</v>
      </c>
      <c r="N10" s="71">
        <v>48827</v>
      </c>
      <c r="O10" s="71">
        <v>48807</v>
      </c>
      <c r="P10" s="71">
        <v>48805</v>
      </c>
      <c r="Q10" s="71">
        <v>48805</v>
      </c>
      <c r="R10" s="71">
        <v>48805</v>
      </c>
      <c r="S10" s="71">
        <v>48805</v>
      </c>
      <c r="T10" s="71">
        <v>48805</v>
      </c>
      <c r="U10" s="71">
        <v>48427.13</v>
      </c>
      <c r="V10" s="71">
        <v>47494</v>
      </c>
    </row>
    <row r="11" spans="1:22" ht="12" customHeight="1" x14ac:dyDescent="0.2">
      <c r="A11" s="68" t="s">
        <v>187</v>
      </c>
      <c r="B11" s="65" t="s">
        <v>7</v>
      </c>
      <c r="C11" s="73">
        <v>13991.06</v>
      </c>
      <c r="D11" s="73">
        <v>13991.06</v>
      </c>
      <c r="E11" s="73">
        <v>15170.839999999998</v>
      </c>
      <c r="F11" s="73">
        <v>13993.359999999999</v>
      </c>
      <c r="G11" s="73">
        <v>15227.439999999999</v>
      </c>
      <c r="H11" s="73">
        <v>15213.799999999997</v>
      </c>
      <c r="I11" s="73">
        <v>15214</v>
      </c>
      <c r="J11" s="69">
        <v>15214</v>
      </c>
      <c r="K11" s="69">
        <v>15211</v>
      </c>
      <c r="L11" s="70">
        <v>15213</v>
      </c>
      <c r="M11" s="69">
        <v>15190</v>
      </c>
      <c r="N11" s="71">
        <v>15158</v>
      </c>
      <c r="O11" s="71">
        <v>15156</v>
      </c>
      <c r="P11" s="71">
        <v>15156</v>
      </c>
      <c r="Q11" s="71">
        <v>15156</v>
      </c>
      <c r="R11" s="71">
        <v>15156</v>
      </c>
      <c r="S11" s="71">
        <v>15156</v>
      </c>
      <c r="T11" s="71">
        <v>15156</v>
      </c>
      <c r="U11" s="71">
        <v>15158.039999999999</v>
      </c>
      <c r="V11" s="71">
        <v>15158</v>
      </c>
    </row>
    <row r="12" spans="1:22" ht="12" customHeight="1" x14ac:dyDescent="0.2">
      <c r="A12" s="68" t="s">
        <v>188</v>
      </c>
      <c r="B12" s="65" t="s">
        <v>8</v>
      </c>
      <c r="C12" s="69">
        <v>12255.61</v>
      </c>
      <c r="D12" s="69">
        <v>14508.2</v>
      </c>
      <c r="E12" s="69">
        <v>14531.999999999998</v>
      </c>
      <c r="F12" s="69">
        <v>14691.979999999996</v>
      </c>
      <c r="G12" s="69">
        <v>14346.149999999996</v>
      </c>
      <c r="H12" s="69">
        <v>14325.039999999997</v>
      </c>
      <c r="I12" s="69">
        <v>14169</v>
      </c>
      <c r="J12" s="69">
        <v>14169</v>
      </c>
      <c r="K12" s="69">
        <v>14169</v>
      </c>
      <c r="L12" s="70">
        <v>14169</v>
      </c>
      <c r="M12" s="69">
        <v>14179</v>
      </c>
      <c r="N12" s="71">
        <v>14335</v>
      </c>
      <c r="O12" s="71">
        <v>14335</v>
      </c>
      <c r="P12" s="71">
        <v>14335</v>
      </c>
      <c r="Q12" s="71">
        <v>14335</v>
      </c>
      <c r="R12" s="71">
        <v>14335</v>
      </c>
      <c r="S12" s="71">
        <v>14335</v>
      </c>
      <c r="T12" s="71">
        <v>14335</v>
      </c>
      <c r="U12" s="71">
        <v>14335.169999999998</v>
      </c>
      <c r="V12" s="71">
        <v>14335</v>
      </c>
    </row>
    <row r="13" spans="1:22" ht="12" customHeight="1" x14ac:dyDescent="0.2">
      <c r="A13" s="68" t="s">
        <v>189</v>
      </c>
      <c r="B13" s="65" t="s">
        <v>190</v>
      </c>
      <c r="C13" s="69">
        <v>19039.929999999997</v>
      </c>
      <c r="D13" s="69">
        <v>19038.43</v>
      </c>
      <c r="E13" s="69">
        <v>19038.849999999999</v>
      </c>
      <c r="F13" s="69">
        <v>19058.849999999999</v>
      </c>
      <c r="G13" s="69">
        <v>19058.849999999999</v>
      </c>
      <c r="H13" s="69">
        <v>19058.849999999999</v>
      </c>
      <c r="I13" s="69">
        <v>19059</v>
      </c>
      <c r="J13" s="69">
        <v>19063</v>
      </c>
      <c r="K13" s="69">
        <v>19045</v>
      </c>
      <c r="L13" s="70">
        <v>19045</v>
      </c>
      <c r="M13" s="69">
        <v>19526</v>
      </c>
      <c r="N13" s="71">
        <v>19311</v>
      </c>
      <c r="O13" s="71">
        <v>19311</v>
      </c>
      <c r="P13" s="71">
        <v>19311</v>
      </c>
      <c r="Q13" s="71">
        <v>19313</v>
      </c>
      <c r="R13" s="71">
        <v>19313</v>
      </c>
      <c r="S13" s="71">
        <v>19313</v>
      </c>
      <c r="T13" s="71">
        <v>19313</v>
      </c>
      <c r="U13" s="71">
        <v>19313.310000000001</v>
      </c>
      <c r="V13" s="71">
        <v>19314</v>
      </c>
    </row>
    <row r="14" spans="1:22" ht="12" customHeight="1" x14ac:dyDescent="0.2">
      <c r="A14" s="68" t="s">
        <v>191</v>
      </c>
      <c r="B14" s="65" t="s">
        <v>192</v>
      </c>
      <c r="C14" s="69">
        <v>29213.429999999993</v>
      </c>
      <c r="D14" s="69">
        <v>29515</v>
      </c>
      <c r="E14" s="69">
        <v>31797.649999999991</v>
      </c>
      <c r="F14" s="69">
        <v>31807.93</v>
      </c>
      <c r="G14" s="69">
        <v>29943.309999999994</v>
      </c>
      <c r="H14" s="69">
        <v>31506.639999999985</v>
      </c>
      <c r="I14" s="69">
        <v>32207</v>
      </c>
      <c r="J14" s="69">
        <v>33358</v>
      </c>
      <c r="K14" s="69">
        <v>33358</v>
      </c>
      <c r="L14" s="70">
        <v>33358</v>
      </c>
      <c r="M14" s="69">
        <v>33534</v>
      </c>
      <c r="N14" s="71">
        <v>33534</v>
      </c>
      <c r="O14" s="71">
        <v>33681</v>
      </c>
      <c r="P14" s="71">
        <v>33681</v>
      </c>
      <c r="Q14" s="71">
        <v>33681</v>
      </c>
      <c r="R14" s="71">
        <v>33681</v>
      </c>
      <c r="S14" s="71">
        <v>33682</v>
      </c>
      <c r="T14" s="71">
        <v>33682</v>
      </c>
      <c r="U14" s="71">
        <v>33974.929999999993</v>
      </c>
      <c r="V14" s="71">
        <v>33731</v>
      </c>
    </row>
    <row r="15" spans="1:22" ht="12" customHeight="1" x14ac:dyDescent="0.2">
      <c r="A15" s="68" t="s">
        <v>193</v>
      </c>
      <c r="B15" s="65" t="s">
        <v>194</v>
      </c>
      <c r="C15" s="69">
        <v>41975.3</v>
      </c>
      <c r="D15" s="69">
        <v>42146</v>
      </c>
      <c r="E15" s="69">
        <v>42715.94</v>
      </c>
      <c r="F15" s="69">
        <v>42867.12</v>
      </c>
      <c r="G15" s="69">
        <v>42867.920000000006</v>
      </c>
      <c r="H15" s="69">
        <v>42867.080000000009</v>
      </c>
      <c r="I15" s="69">
        <v>42867</v>
      </c>
      <c r="J15" s="69">
        <v>42867</v>
      </c>
      <c r="K15" s="69">
        <v>42867</v>
      </c>
      <c r="L15" s="70">
        <v>42867</v>
      </c>
      <c r="M15" s="69">
        <v>42749</v>
      </c>
      <c r="N15" s="71">
        <v>42876</v>
      </c>
      <c r="O15" s="71">
        <v>42876</v>
      </c>
      <c r="P15" s="71">
        <v>43065</v>
      </c>
      <c r="Q15" s="71">
        <v>42893</v>
      </c>
      <c r="R15" s="71">
        <v>43313</v>
      </c>
      <c r="S15" s="71">
        <v>43123</v>
      </c>
      <c r="T15" s="71">
        <v>43123</v>
      </c>
      <c r="U15" s="71">
        <v>43312.080000000009</v>
      </c>
      <c r="V15" s="71">
        <v>43312</v>
      </c>
    </row>
    <row r="16" spans="1:22" ht="12" customHeight="1" x14ac:dyDescent="0.2">
      <c r="A16" s="68" t="s">
        <v>195</v>
      </c>
      <c r="B16" s="65" t="s">
        <v>196</v>
      </c>
      <c r="C16" s="69">
        <v>15581.689999999999</v>
      </c>
      <c r="D16" s="69">
        <v>15298.95</v>
      </c>
      <c r="E16" s="69">
        <v>15442.54</v>
      </c>
      <c r="F16" s="69">
        <v>15444.849999999999</v>
      </c>
      <c r="G16" s="69">
        <v>15445.830000000002</v>
      </c>
      <c r="H16" s="69">
        <v>15317.300000000003</v>
      </c>
      <c r="I16" s="69">
        <v>15439</v>
      </c>
      <c r="J16" s="69">
        <v>15276</v>
      </c>
      <c r="K16" s="69">
        <v>15276</v>
      </c>
      <c r="L16" s="70">
        <v>15278</v>
      </c>
      <c r="M16" s="69">
        <v>15483</v>
      </c>
      <c r="N16" s="71">
        <v>15361</v>
      </c>
      <c r="O16" s="71">
        <v>15361</v>
      </c>
      <c r="P16" s="71">
        <v>15361</v>
      </c>
      <c r="Q16" s="71">
        <v>15361</v>
      </c>
      <c r="R16" s="71">
        <v>15361</v>
      </c>
      <c r="S16" s="71">
        <v>15361</v>
      </c>
      <c r="T16" s="71">
        <v>15357</v>
      </c>
      <c r="U16" s="71">
        <v>15361.39</v>
      </c>
      <c r="V16" s="71">
        <v>15361</v>
      </c>
    </row>
    <row r="17" spans="1:22" ht="12" customHeight="1" x14ac:dyDescent="0.2">
      <c r="A17" s="68" t="s">
        <v>197</v>
      </c>
      <c r="B17" s="65" t="s">
        <v>198</v>
      </c>
      <c r="C17" s="69">
        <v>9884.760000000002</v>
      </c>
      <c r="D17" s="69">
        <v>9841.11</v>
      </c>
      <c r="E17" s="69">
        <v>9841.1100000000024</v>
      </c>
      <c r="F17" s="69">
        <v>10054.320000000002</v>
      </c>
      <c r="G17" s="69">
        <v>10053.230000000003</v>
      </c>
      <c r="H17" s="69">
        <v>10530.350000000002</v>
      </c>
      <c r="I17" s="69">
        <v>10530</v>
      </c>
      <c r="J17" s="69">
        <v>10530</v>
      </c>
      <c r="K17" s="69">
        <v>10530</v>
      </c>
      <c r="L17" s="70">
        <v>10530</v>
      </c>
      <c r="M17" s="69">
        <v>10530</v>
      </c>
      <c r="N17" s="71">
        <v>10530</v>
      </c>
      <c r="O17" s="71">
        <v>10530</v>
      </c>
      <c r="P17" s="71">
        <v>10530</v>
      </c>
      <c r="Q17" s="71">
        <v>10530</v>
      </c>
      <c r="R17" s="71">
        <v>10530</v>
      </c>
      <c r="S17" s="71">
        <v>10530</v>
      </c>
      <c r="T17" s="71">
        <v>10530</v>
      </c>
      <c r="U17" s="71">
        <v>10530.349999999999</v>
      </c>
      <c r="V17" s="71">
        <v>10530</v>
      </c>
    </row>
    <row r="18" spans="1:22" ht="12" customHeight="1" x14ac:dyDescent="0.2">
      <c r="A18" s="68" t="s">
        <v>199</v>
      </c>
      <c r="B18" s="65" t="s">
        <v>13</v>
      </c>
      <c r="C18" s="69">
        <v>9889.58</v>
      </c>
      <c r="D18" s="69">
        <v>9889.57</v>
      </c>
      <c r="E18" s="69">
        <v>9779.7499999999982</v>
      </c>
      <c r="F18" s="69">
        <v>9765.9500000000025</v>
      </c>
      <c r="G18" s="69">
        <v>9766.1399999999976</v>
      </c>
      <c r="H18" s="69">
        <v>9459.3700000000008</v>
      </c>
      <c r="I18" s="69">
        <v>9459</v>
      </c>
      <c r="J18" s="69">
        <v>9397</v>
      </c>
      <c r="K18" s="69">
        <v>11666</v>
      </c>
      <c r="L18" s="70">
        <v>11666</v>
      </c>
      <c r="M18" s="69">
        <v>11666</v>
      </c>
      <c r="N18" s="71">
        <v>11700</v>
      </c>
      <c r="O18" s="71">
        <v>11702</v>
      </c>
      <c r="P18" s="71">
        <v>11702</v>
      </c>
      <c r="Q18" s="71">
        <v>11702</v>
      </c>
      <c r="R18" s="71">
        <v>11702</v>
      </c>
      <c r="S18" s="71">
        <v>11702</v>
      </c>
      <c r="T18" s="71">
        <v>11702</v>
      </c>
      <c r="U18" s="71">
        <v>11702.320000000003</v>
      </c>
      <c r="V18" s="71">
        <v>11705</v>
      </c>
    </row>
    <row r="19" spans="1:22" ht="12" customHeight="1" x14ac:dyDescent="0.2">
      <c r="A19" s="68" t="s">
        <v>200</v>
      </c>
      <c r="B19" s="65" t="s">
        <v>201</v>
      </c>
      <c r="C19" s="69">
        <v>0</v>
      </c>
      <c r="D19" s="69">
        <v>0</v>
      </c>
      <c r="E19" s="69">
        <v>0</v>
      </c>
      <c r="F19" s="69">
        <v>0</v>
      </c>
      <c r="G19" s="69">
        <v>0</v>
      </c>
      <c r="H19" s="69">
        <v>0</v>
      </c>
      <c r="I19" s="69">
        <v>0</v>
      </c>
      <c r="J19" s="69">
        <v>0</v>
      </c>
      <c r="K19" s="69">
        <v>0</v>
      </c>
      <c r="L19" s="70">
        <v>0</v>
      </c>
      <c r="M19" s="69">
        <v>0</v>
      </c>
      <c r="N19" s="69">
        <v>0</v>
      </c>
      <c r="O19" s="69">
        <v>0</v>
      </c>
      <c r="P19" s="69">
        <v>0</v>
      </c>
      <c r="Q19" s="69">
        <v>0</v>
      </c>
      <c r="R19" s="69">
        <v>0</v>
      </c>
      <c r="S19" s="69">
        <v>0</v>
      </c>
      <c r="T19" s="69">
        <v>0</v>
      </c>
      <c r="U19" s="69">
        <v>0</v>
      </c>
      <c r="V19" s="69">
        <v>0</v>
      </c>
    </row>
    <row r="20" spans="1:22" ht="12" customHeight="1" x14ac:dyDescent="0.2">
      <c r="B20" s="74" t="s">
        <v>14</v>
      </c>
      <c r="C20" s="75">
        <f t="shared" ref="C20:P20" si="0">+SUM(C4:C19)</f>
        <v>335031.63</v>
      </c>
      <c r="D20" s="75">
        <f t="shared" si="0"/>
        <v>337396.07999999996</v>
      </c>
      <c r="E20" s="75">
        <f t="shared" si="0"/>
        <v>340390.56</v>
      </c>
      <c r="F20" s="75">
        <f t="shared" si="0"/>
        <v>340056.02999999997</v>
      </c>
      <c r="G20" s="75">
        <f t="shared" si="0"/>
        <v>339080.55000000005</v>
      </c>
      <c r="H20" s="75">
        <f t="shared" si="0"/>
        <v>340111.52999999997</v>
      </c>
      <c r="I20" s="75">
        <f t="shared" si="0"/>
        <v>343023</v>
      </c>
      <c r="J20" s="75">
        <f t="shared" si="0"/>
        <v>344025</v>
      </c>
      <c r="K20" s="75">
        <f t="shared" si="0"/>
        <v>345929</v>
      </c>
      <c r="L20" s="76">
        <f t="shared" si="0"/>
        <v>332119</v>
      </c>
      <c r="M20" s="75">
        <f t="shared" si="0"/>
        <v>332774</v>
      </c>
      <c r="N20" s="75">
        <f t="shared" si="0"/>
        <v>332150</v>
      </c>
      <c r="O20" s="75">
        <f t="shared" si="0"/>
        <v>332277</v>
      </c>
      <c r="P20" s="75">
        <f t="shared" si="0"/>
        <v>332812</v>
      </c>
      <c r="Q20" s="75">
        <f t="shared" ref="Q20:R20" si="1">+SUM(Q4:Q19)</f>
        <v>332642</v>
      </c>
      <c r="R20" s="75">
        <f t="shared" si="1"/>
        <v>333062</v>
      </c>
      <c r="S20" s="75">
        <f t="shared" ref="S20:T20" si="2">+SUM(S4:S19)</f>
        <v>333345</v>
      </c>
      <c r="T20" s="75">
        <f t="shared" si="2"/>
        <v>333460</v>
      </c>
      <c r="U20" s="75">
        <f t="shared" ref="U20:V20" si="3">+SUM(U4:U19)</f>
        <v>335893.3</v>
      </c>
      <c r="V20" s="75">
        <f t="shared" si="3"/>
        <v>334826</v>
      </c>
    </row>
    <row r="21" spans="1:22" ht="12" customHeight="1" x14ac:dyDescent="0.2">
      <c r="C21" s="72"/>
    </row>
    <row r="22" spans="1:22" ht="12" customHeight="1" x14ac:dyDescent="0.2">
      <c r="B22" s="227" t="s">
        <v>202</v>
      </c>
      <c r="C22" s="82" t="str">
        <f t="shared" ref="C22:V22" si="4">+C$2</f>
        <v>IQ 17</v>
      </c>
      <c r="D22" s="82" t="str">
        <f t="shared" si="4"/>
        <v>IIQ 17</v>
      </c>
      <c r="E22" s="82" t="str">
        <f t="shared" si="4"/>
        <v>IIIQ 17</v>
      </c>
      <c r="F22" s="82" t="str">
        <f t="shared" si="4"/>
        <v>IVQ 17</v>
      </c>
      <c r="G22" s="82" t="str">
        <f t="shared" si="4"/>
        <v>IQ 18</v>
      </c>
      <c r="H22" s="82" t="str">
        <f t="shared" si="4"/>
        <v>IIQ 18</v>
      </c>
      <c r="I22" s="82" t="str">
        <f t="shared" si="4"/>
        <v>IIIQ 18</v>
      </c>
      <c r="J22" s="82" t="str">
        <f t="shared" si="4"/>
        <v>IVQ 18</v>
      </c>
      <c r="K22" s="82" t="str">
        <f t="shared" si="4"/>
        <v>IQ 19</v>
      </c>
      <c r="L22" s="82" t="str">
        <f t="shared" si="4"/>
        <v>IIQ 19</v>
      </c>
      <c r="M22" s="82" t="str">
        <f t="shared" si="4"/>
        <v>IIIQ 19</v>
      </c>
      <c r="N22" s="82" t="str">
        <f t="shared" si="4"/>
        <v>IVQ 19</v>
      </c>
      <c r="O22" s="82" t="str">
        <f t="shared" si="4"/>
        <v>IQ 20</v>
      </c>
      <c r="P22" s="82" t="str">
        <f t="shared" si="4"/>
        <v>IIQ 20</v>
      </c>
      <c r="Q22" s="85" t="str">
        <f t="shared" si="4"/>
        <v>IIIQ 20</v>
      </c>
      <c r="R22" s="137" t="str">
        <f t="shared" si="4"/>
        <v>IVQ 20</v>
      </c>
      <c r="S22" s="157" t="str">
        <f t="shared" si="4"/>
        <v>IQ 21</v>
      </c>
      <c r="T22" s="164" t="str">
        <f t="shared" si="4"/>
        <v>IIQ 21</v>
      </c>
      <c r="U22" s="171" t="str">
        <f t="shared" si="4"/>
        <v>IIIQ 21</v>
      </c>
      <c r="V22" s="202" t="str">
        <f t="shared" si="4"/>
        <v>IVQ 21</v>
      </c>
    </row>
    <row r="23" spans="1:22" ht="12" customHeight="1" x14ac:dyDescent="0.2">
      <c r="B23" s="227"/>
      <c r="C23" s="84">
        <f t="shared" ref="C23:V23" si="5">+C$3</f>
        <v>42614</v>
      </c>
      <c r="D23" s="84">
        <f t="shared" si="5"/>
        <v>42705</v>
      </c>
      <c r="E23" s="84">
        <f t="shared" si="5"/>
        <v>42795</v>
      </c>
      <c r="F23" s="84">
        <f t="shared" si="5"/>
        <v>42887</v>
      </c>
      <c r="G23" s="84">
        <f t="shared" si="5"/>
        <v>42979</v>
      </c>
      <c r="H23" s="84">
        <f t="shared" si="5"/>
        <v>43070</v>
      </c>
      <c r="I23" s="84">
        <f t="shared" si="5"/>
        <v>43160</v>
      </c>
      <c r="J23" s="84">
        <f t="shared" si="5"/>
        <v>43252</v>
      </c>
      <c r="K23" s="84">
        <f t="shared" si="5"/>
        <v>43344</v>
      </c>
      <c r="L23" s="84">
        <f t="shared" si="5"/>
        <v>43435</v>
      </c>
      <c r="M23" s="84">
        <f t="shared" si="5"/>
        <v>43525</v>
      </c>
      <c r="N23" s="84">
        <f t="shared" si="5"/>
        <v>43617</v>
      </c>
      <c r="O23" s="84">
        <f t="shared" si="5"/>
        <v>43709</v>
      </c>
      <c r="P23" s="84">
        <f t="shared" si="5"/>
        <v>43800</v>
      </c>
      <c r="Q23" s="84">
        <f t="shared" si="5"/>
        <v>43891</v>
      </c>
      <c r="R23" s="84">
        <f t="shared" si="5"/>
        <v>43983</v>
      </c>
      <c r="S23" s="84">
        <f t="shared" si="5"/>
        <v>44075</v>
      </c>
      <c r="T23" s="84">
        <f t="shared" si="5"/>
        <v>44166</v>
      </c>
      <c r="U23" s="84">
        <f t="shared" si="5"/>
        <v>44256</v>
      </c>
      <c r="V23" s="84">
        <f t="shared" si="5"/>
        <v>44348</v>
      </c>
    </row>
    <row r="24" spans="1:22" ht="12" customHeight="1" x14ac:dyDescent="0.2">
      <c r="A24" s="68" t="s">
        <v>178</v>
      </c>
      <c r="B24" s="65" t="s">
        <v>0</v>
      </c>
      <c r="C24" s="77">
        <v>0.99547226704300318</v>
      </c>
      <c r="D24" s="77">
        <v>0.99546820626384058</v>
      </c>
      <c r="E24" s="77">
        <v>0.99546552932299825</v>
      </c>
      <c r="F24" s="77">
        <v>0.99348413843777683</v>
      </c>
      <c r="G24" s="77">
        <v>0.98783607308490995</v>
      </c>
      <c r="H24" s="77">
        <v>0.98674501515859769</v>
      </c>
      <c r="I24" s="77">
        <v>1</v>
      </c>
      <c r="J24" s="78">
        <v>0.995</v>
      </c>
      <c r="K24" s="78">
        <v>0.995</v>
      </c>
      <c r="L24" s="78">
        <v>0.995</v>
      </c>
      <c r="M24" s="78">
        <v>0.9821021544378673</v>
      </c>
      <c r="N24" s="79">
        <v>0.99070572529897072</v>
      </c>
      <c r="O24" s="79">
        <v>0.98099999999999998</v>
      </c>
      <c r="P24" s="79">
        <v>0.99099999999999999</v>
      </c>
      <c r="Q24" s="79">
        <v>0.98099999999999998</v>
      </c>
      <c r="R24" s="79">
        <v>0.92400000000000004</v>
      </c>
      <c r="S24" s="79">
        <v>0.94499999999999995</v>
      </c>
      <c r="T24" s="79">
        <v>0.96799999999999997</v>
      </c>
      <c r="U24" s="79">
        <v>0.98195338020303402</v>
      </c>
      <c r="V24" s="79">
        <v>0.98401319412849308</v>
      </c>
    </row>
    <row r="25" spans="1:22" ht="12" customHeight="1" x14ac:dyDescent="0.2">
      <c r="A25" s="68" t="s">
        <v>179</v>
      </c>
      <c r="B25" s="65" t="s">
        <v>180</v>
      </c>
      <c r="C25" s="77">
        <v>1</v>
      </c>
      <c r="D25" s="77">
        <v>0.99759168450672553</v>
      </c>
      <c r="E25" s="77">
        <v>0.99377500495309035</v>
      </c>
      <c r="F25" s="77">
        <v>0.96768410888265077</v>
      </c>
      <c r="G25" s="77">
        <v>0.99548827143533081</v>
      </c>
      <c r="H25" s="77">
        <v>1</v>
      </c>
      <c r="I25" s="77">
        <v>0.99</v>
      </c>
      <c r="J25" s="78">
        <v>0.99099999999999999</v>
      </c>
      <c r="K25" s="78">
        <v>0.995</v>
      </c>
      <c r="L25" s="78">
        <v>0.998</v>
      </c>
      <c r="M25" s="78">
        <v>0.98387509236459059</v>
      </c>
      <c r="N25" s="79">
        <v>0.98668155702013594</v>
      </c>
      <c r="O25" s="79">
        <v>0.97699999999999998</v>
      </c>
      <c r="P25" s="79">
        <v>0.98099999999999998</v>
      </c>
      <c r="Q25" s="79">
        <v>0.97899999999999998</v>
      </c>
      <c r="R25" s="79">
        <v>0.95199999999999996</v>
      </c>
      <c r="S25" s="79">
        <v>0.94599999999999995</v>
      </c>
      <c r="T25" s="79">
        <v>0.97099999999999997</v>
      </c>
      <c r="U25" s="79">
        <v>0.99784827586206892</v>
      </c>
      <c r="V25" s="79">
        <v>0.99661609424820274</v>
      </c>
    </row>
    <row r="26" spans="1:22" ht="12" customHeight="1" x14ac:dyDescent="0.2">
      <c r="A26" s="68" t="s">
        <v>181</v>
      </c>
      <c r="B26" s="65" t="s">
        <v>2</v>
      </c>
      <c r="C26" s="77">
        <v>1</v>
      </c>
      <c r="D26" s="77">
        <v>0.9993562618793268</v>
      </c>
      <c r="E26" s="77">
        <v>0.99325579718584822</v>
      </c>
      <c r="F26" s="77">
        <v>0.9926905692815351</v>
      </c>
      <c r="G26" s="77">
        <v>0.99592102709147878</v>
      </c>
      <c r="H26" s="77">
        <v>0.99902882260279424</v>
      </c>
      <c r="I26" s="77">
        <v>0.997</v>
      </c>
      <c r="J26" s="78">
        <v>0.98899999999999999</v>
      </c>
      <c r="K26" s="78">
        <v>0.99</v>
      </c>
      <c r="L26" s="78">
        <v>0.99199999999999999</v>
      </c>
      <c r="M26" s="78">
        <v>0.98451808862155921</v>
      </c>
      <c r="N26" s="79">
        <v>0.98582477112486355</v>
      </c>
      <c r="O26" s="79">
        <v>0.99099999999999999</v>
      </c>
      <c r="P26" s="79">
        <v>0.94699999999999995</v>
      </c>
      <c r="Q26" s="79">
        <v>0.99299999999999999</v>
      </c>
      <c r="R26" s="79">
        <v>0.97399999999999998</v>
      </c>
      <c r="S26" s="79">
        <v>0.96199999999999997</v>
      </c>
      <c r="T26" s="79">
        <v>0.67600000000000005</v>
      </c>
      <c r="U26" s="79">
        <v>0.68650085250462589</v>
      </c>
      <c r="V26" s="79">
        <v>0.64807885443391777</v>
      </c>
    </row>
    <row r="27" spans="1:22" ht="12" customHeight="1" x14ac:dyDescent="0.2">
      <c r="A27" s="68" t="s">
        <v>182</v>
      </c>
      <c r="B27" s="65" t="s">
        <v>3</v>
      </c>
      <c r="C27" s="77">
        <v>0.8987851075578619</v>
      </c>
      <c r="D27" s="77">
        <v>0.92263844177803789</v>
      </c>
      <c r="E27" s="77">
        <v>0.92130790539783192</v>
      </c>
      <c r="F27" s="77">
        <v>0.98141262749995994</v>
      </c>
      <c r="G27" s="77">
        <v>0.99778066003746935</v>
      </c>
      <c r="H27" s="77">
        <v>0.9941861981361485</v>
      </c>
      <c r="I27" s="77">
        <v>0.98799999999999999</v>
      </c>
      <c r="J27" s="78">
        <v>0.998</v>
      </c>
      <c r="K27" s="78">
        <v>0.98399999999999999</v>
      </c>
      <c r="L27" s="78">
        <v>0.98399999999999999</v>
      </c>
      <c r="M27" s="78">
        <v>0.98615376299296975</v>
      </c>
      <c r="N27" s="79">
        <v>0.9792792936021647</v>
      </c>
      <c r="O27" s="79">
        <v>0.98099999999999998</v>
      </c>
      <c r="P27" s="79">
        <v>0.98599999999999999</v>
      </c>
      <c r="Q27" s="79">
        <v>0.99099999999999999</v>
      </c>
      <c r="R27" s="79">
        <v>0.97299999999999998</v>
      </c>
      <c r="S27" s="79">
        <v>0.97399999999999998</v>
      </c>
      <c r="T27" s="79">
        <v>0.98199999999999998</v>
      </c>
      <c r="U27" s="79">
        <v>0.91380483646142441</v>
      </c>
      <c r="V27" s="79">
        <v>0.90593717507949878</v>
      </c>
    </row>
    <row r="28" spans="1:22" ht="12" customHeight="1" x14ac:dyDescent="0.2">
      <c r="A28" s="68" t="s">
        <v>183</v>
      </c>
      <c r="B28" s="65" t="s">
        <v>4</v>
      </c>
      <c r="C28" s="77">
        <v>0.99569633915579936</v>
      </c>
      <c r="D28" s="77">
        <v>1</v>
      </c>
      <c r="E28" s="77">
        <v>0.95455608420390237</v>
      </c>
      <c r="F28" s="77">
        <v>0.97585791973332314</v>
      </c>
      <c r="G28" s="77">
        <v>0.98826894689224032</v>
      </c>
      <c r="H28" s="77">
        <v>0.99362442157751663</v>
      </c>
      <c r="I28" s="77">
        <v>0.97699999999999998</v>
      </c>
      <c r="J28" s="78">
        <v>0.97099999999999997</v>
      </c>
      <c r="K28" s="78">
        <v>0.98799999999999999</v>
      </c>
      <c r="L28" s="78">
        <v>0.93400000000000005</v>
      </c>
      <c r="M28" s="78">
        <v>0.90549540221816649</v>
      </c>
      <c r="N28" s="79">
        <v>0.93464963044407257</v>
      </c>
      <c r="O28" s="79">
        <v>0.94699999999999995</v>
      </c>
      <c r="P28" s="79">
        <v>0.94699999999999995</v>
      </c>
      <c r="Q28" s="79">
        <v>0.92500000000000004</v>
      </c>
      <c r="R28" s="79">
        <v>0.91800000000000004</v>
      </c>
      <c r="S28" s="79">
        <v>0.89700000000000002</v>
      </c>
      <c r="T28" s="79">
        <v>0.90200000000000002</v>
      </c>
      <c r="U28" s="79">
        <v>0.8832759599547565</v>
      </c>
      <c r="V28" s="79">
        <v>0.87762490885047617</v>
      </c>
    </row>
    <row r="29" spans="1:22" ht="12" customHeight="1" x14ac:dyDescent="0.2">
      <c r="A29" s="68" t="s">
        <v>184</v>
      </c>
      <c r="B29" s="65" t="s">
        <v>5</v>
      </c>
      <c r="C29" s="77">
        <v>0.95656569665698465</v>
      </c>
      <c r="D29" s="77">
        <v>0.96038119339983852</v>
      </c>
      <c r="E29" s="77">
        <v>0.97599144598261889</v>
      </c>
      <c r="F29" s="77">
        <v>0.97173766867707811</v>
      </c>
      <c r="G29" s="77">
        <v>0.9512303032117182</v>
      </c>
      <c r="H29" s="77">
        <v>1</v>
      </c>
      <c r="I29" s="77">
        <v>0.997</v>
      </c>
      <c r="J29" s="78">
        <v>0.96099999999999997</v>
      </c>
      <c r="K29" s="78">
        <v>0.90400000000000003</v>
      </c>
      <c r="L29" s="78">
        <v>0</v>
      </c>
      <c r="M29" s="87">
        <v>0</v>
      </c>
      <c r="N29" s="87">
        <v>0</v>
      </c>
      <c r="O29" s="87">
        <v>0</v>
      </c>
      <c r="P29" s="87">
        <v>0</v>
      </c>
      <c r="Q29" s="87">
        <v>0</v>
      </c>
      <c r="R29" s="87">
        <v>0</v>
      </c>
      <c r="S29" s="87">
        <v>0</v>
      </c>
      <c r="T29" s="87">
        <v>0</v>
      </c>
      <c r="U29" s="87">
        <v>0</v>
      </c>
      <c r="V29" s="87">
        <v>0</v>
      </c>
    </row>
    <row r="30" spans="1:22" ht="12" customHeight="1" x14ac:dyDescent="0.2">
      <c r="A30" s="68" t="s">
        <v>185</v>
      </c>
      <c r="B30" s="65" t="s">
        <v>186</v>
      </c>
      <c r="C30" s="77">
        <v>0.99848137131386216</v>
      </c>
      <c r="D30" s="77">
        <v>1</v>
      </c>
      <c r="E30" s="77">
        <v>0.9970100685078942</v>
      </c>
      <c r="F30" s="77">
        <v>0.99869189038708128</v>
      </c>
      <c r="G30" s="77">
        <v>0.99474331859024778</v>
      </c>
      <c r="H30" s="77">
        <v>0.99859351685958164</v>
      </c>
      <c r="I30" s="77">
        <v>0.996</v>
      </c>
      <c r="J30" s="78">
        <v>0.995</v>
      </c>
      <c r="K30" s="78">
        <v>1</v>
      </c>
      <c r="L30" s="78">
        <v>0.745</v>
      </c>
      <c r="M30" s="78">
        <v>0.73508488284637052</v>
      </c>
      <c r="N30" s="79">
        <v>0.74482521328004292</v>
      </c>
      <c r="O30" s="79">
        <v>0.75600000000000001</v>
      </c>
      <c r="P30" s="79">
        <v>0.77800000000000002</v>
      </c>
      <c r="Q30" s="79">
        <v>0.75700000000000001</v>
      </c>
      <c r="R30" s="79">
        <v>0.75</v>
      </c>
      <c r="S30" s="79">
        <v>0.71699999999999997</v>
      </c>
      <c r="T30" s="79">
        <v>0.63200000000000001</v>
      </c>
      <c r="U30" s="79">
        <v>0.72971761902883792</v>
      </c>
      <c r="V30" s="79">
        <v>0.80734972430795904</v>
      </c>
    </row>
    <row r="31" spans="1:22" ht="12" customHeight="1" x14ac:dyDescent="0.2">
      <c r="A31" s="68" t="s">
        <v>187</v>
      </c>
      <c r="B31" s="65" t="s">
        <v>7</v>
      </c>
      <c r="C31" s="77">
        <v>1</v>
      </c>
      <c r="D31" s="77">
        <v>0.99596787305303547</v>
      </c>
      <c r="E31" s="77">
        <v>1</v>
      </c>
      <c r="F31" s="77">
        <v>1</v>
      </c>
      <c r="G31" s="77">
        <v>1</v>
      </c>
      <c r="H31" s="77">
        <v>1</v>
      </c>
      <c r="I31" s="77">
        <v>1</v>
      </c>
      <c r="J31" s="78">
        <v>0.97699999999999998</v>
      </c>
      <c r="K31" s="78">
        <v>0.998</v>
      </c>
      <c r="L31" s="78">
        <v>0.97799999999999998</v>
      </c>
      <c r="M31" s="78">
        <v>0.98971373335834678</v>
      </c>
      <c r="N31" s="79">
        <v>0.98954203060760515</v>
      </c>
      <c r="O31" s="79">
        <v>0.98899999999999999</v>
      </c>
      <c r="P31" s="79">
        <v>0.99</v>
      </c>
      <c r="Q31" s="79">
        <v>0.98299999999999998</v>
      </c>
      <c r="R31" s="79">
        <v>0.97099999999999997</v>
      </c>
      <c r="S31" s="79">
        <v>0.95899999999999996</v>
      </c>
      <c r="T31" s="79">
        <v>0.97799999999999998</v>
      </c>
      <c r="U31" s="79">
        <v>0.90758765645162565</v>
      </c>
      <c r="V31" s="79">
        <v>0.90254346868064739</v>
      </c>
    </row>
    <row r="32" spans="1:22" ht="12" customHeight="1" x14ac:dyDescent="0.2">
      <c r="A32" s="68" t="s">
        <v>188</v>
      </c>
      <c r="B32" s="65" t="s">
        <v>8</v>
      </c>
      <c r="C32" s="77">
        <v>0.97311272143940608</v>
      </c>
      <c r="D32" s="77">
        <v>0.97728732716670574</v>
      </c>
      <c r="E32" s="77">
        <v>0.97732590145884946</v>
      </c>
      <c r="F32" s="77">
        <v>0.99986387029016732</v>
      </c>
      <c r="G32" s="77">
        <v>1</v>
      </c>
      <c r="H32" s="77">
        <v>1</v>
      </c>
      <c r="I32" s="77">
        <v>1</v>
      </c>
      <c r="J32" s="78">
        <v>0.997</v>
      </c>
      <c r="K32" s="78">
        <v>1</v>
      </c>
      <c r="L32" s="78">
        <v>0.94699999999999995</v>
      </c>
      <c r="M32" s="78">
        <v>0.99372602563894608</v>
      </c>
      <c r="N32" s="79">
        <v>0.99379428356971</v>
      </c>
      <c r="O32" s="79">
        <v>0.94499999999999995</v>
      </c>
      <c r="P32" s="79">
        <v>1</v>
      </c>
      <c r="Q32" s="79">
        <v>0.94499999999999995</v>
      </c>
      <c r="R32" s="79">
        <v>0.93799999999999994</v>
      </c>
      <c r="S32" s="79">
        <v>1</v>
      </c>
      <c r="T32" s="79">
        <v>1</v>
      </c>
      <c r="U32" s="79">
        <v>1</v>
      </c>
      <c r="V32" s="79">
        <v>1</v>
      </c>
    </row>
    <row r="33" spans="1:22" ht="12" customHeight="1" x14ac:dyDescent="0.2">
      <c r="A33" s="68" t="s">
        <v>189</v>
      </c>
      <c r="B33" s="65" t="s">
        <v>190</v>
      </c>
      <c r="C33" s="77">
        <v>1</v>
      </c>
      <c r="D33" s="77">
        <v>0.99389235351864624</v>
      </c>
      <c r="E33" s="77">
        <v>0.99389143777066369</v>
      </c>
      <c r="F33" s="77">
        <v>0.99389784798138403</v>
      </c>
      <c r="G33" s="77">
        <v>0.999999679489464</v>
      </c>
      <c r="H33" s="77">
        <v>0.99389784798138403</v>
      </c>
      <c r="I33" s="77">
        <v>0.998</v>
      </c>
      <c r="J33" s="78">
        <v>0.96799999999999997</v>
      </c>
      <c r="K33" s="78">
        <v>0.96399999999999997</v>
      </c>
      <c r="L33" s="78">
        <v>0.99199999999999999</v>
      </c>
      <c r="M33" s="78">
        <v>0.99045437854619145</v>
      </c>
      <c r="N33" s="79">
        <v>0.99525390445977624</v>
      </c>
      <c r="O33" s="79">
        <v>0.97199999999999998</v>
      </c>
      <c r="P33" s="79">
        <v>0.995</v>
      </c>
      <c r="Q33" s="79">
        <v>0.998</v>
      </c>
      <c r="R33" s="79">
        <v>0.99</v>
      </c>
      <c r="S33" s="79">
        <v>0.996</v>
      </c>
      <c r="T33" s="79">
        <v>0.997</v>
      </c>
      <c r="U33" s="79">
        <v>0.99567797579935702</v>
      </c>
      <c r="V33" s="79">
        <v>0.98120384838816899</v>
      </c>
    </row>
    <row r="34" spans="1:22" ht="12" customHeight="1" x14ac:dyDescent="0.2">
      <c r="A34" s="68" t="s">
        <v>191</v>
      </c>
      <c r="B34" s="65" t="s">
        <v>192</v>
      </c>
      <c r="C34" s="77">
        <v>1</v>
      </c>
      <c r="D34" s="77">
        <v>0.99513906940473096</v>
      </c>
      <c r="E34" s="77">
        <v>0.99691235044099169</v>
      </c>
      <c r="F34" s="77">
        <v>0.99612738568352521</v>
      </c>
      <c r="G34" s="77">
        <v>0.99999997374299554</v>
      </c>
      <c r="H34" s="77">
        <v>0.99683241373881826</v>
      </c>
      <c r="I34" s="77">
        <v>0.98899999999999999</v>
      </c>
      <c r="J34" s="78">
        <v>0.995</v>
      </c>
      <c r="K34" s="78">
        <v>0.99299999999999999</v>
      </c>
      <c r="L34" s="78">
        <v>0.995</v>
      </c>
      <c r="M34" s="78">
        <v>0.99395238847852474</v>
      </c>
      <c r="N34" s="79">
        <v>0.99570732900139858</v>
      </c>
      <c r="O34" s="79">
        <v>0.998</v>
      </c>
      <c r="P34" s="79">
        <v>0.98899999999999999</v>
      </c>
      <c r="Q34" s="79">
        <v>0.98699999999999999</v>
      </c>
      <c r="R34" s="79">
        <v>0.96699999999999997</v>
      </c>
      <c r="S34" s="79">
        <v>0.98299999999999998</v>
      </c>
      <c r="T34" s="79">
        <v>0.94899999999999995</v>
      </c>
      <c r="U34" s="79">
        <v>0.94677075125688259</v>
      </c>
      <c r="V34" s="79">
        <v>0.95404056499871781</v>
      </c>
    </row>
    <row r="35" spans="1:22" ht="12" customHeight="1" x14ac:dyDescent="0.2">
      <c r="A35" s="68" t="s">
        <v>193</v>
      </c>
      <c r="B35" s="65" t="s">
        <v>194</v>
      </c>
      <c r="C35" s="77">
        <v>0.94891924536572703</v>
      </c>
      <c r="D35" s="77">
        <v>0.94820813363071232</v>
      </c>
      <c r="E35" s="77">
        <v>0.93672502583344763</v>
      </c>
      <c r="F35" s="77">
        <v>0.97100665592337987</v>
      </c>
      <c r="G35" s="77">
        <v>0.96852868065443809</v>
      </c>
      <c r="H35" s="77">
        <v>0.96732014403593625</v>
      </c>
      <c r="I35" s="77">
        <v>0.96</v>
      </c>
      <c r="J35" s="78">
        <v>0.98299999999999998</v>
      </c>
      <c r="K35" s="78">
        <v>0.99399999999999999</v>
      </c>
      <c r="L35" s="78">
        <v>0.999</v>
      </c>
      <c r="M35" s="78">
        <v>0.99180804724852611</v>
      </c>
      <c r="N35" s="79">
        <v>0.97277139973094651</v>
      </c>
      <c r="O35" s="79">
        <v>0.95</v>
      </c>
      <c r="P35" s="79">
        <v>0.98399999999999999</v>
      </c>
      <c r="Q35" s="79">
        <v>0.98</v>
      </c>
      <c r="R35" s="79">
        <v>0.97499999999999998</v>
      </c>
      <c r="S35" s="79">
        <v>0.96</v>
      </c>
      <c r="T35" s="79">
        <v>0.96899999999999997</v>
      </c>
      <c r="U35" s="79">
        <v>0.97377128967253479</v>
      </c>
      <c r="V35" s="79">
        <v>0.97299999999999998</v>
      </c>
    </row>
    <row r="36" spans="1:22" ht="12" customHeight="1" x14ac:dyDescent="0.2">
      <c r="A36" s="68" t="s">
        <v>195</v>
      </c>
      <c r="B36" s="65" t="s">
        <v>196</v>
      </c>
      <c r="C36" s="77">
        <v>0.99786159267704599</v>
      </c>
      <c r="D36" s="77">
        <v>1</v>
      </c>
      <c r="E36" s="77">
        <v>0.99347905202123488</v>
      </c>
      <c r="F36" s="77">
        <v>0.98137565685368056</v>
      </c>
      <c r="G36" s="77">
        <v>0.98856908304701008</v>
      </c>
      <c r="H36" s="77">
        <v>0.98585651518217965</v>
      </c>
      <c r="I36" s="77">
        <v>0.98399999999999999</v>
      </c>
      <c r="J36" s="78">
        <v>1</v>
      </c>
      <c r="K36" s="78">
        <v>0.99099999999999999</v>
      </c>
      <c r="L36" s="78">
        <v>0.97599999999999998</v>
      </c>
      <c r="M36" s="78">
        <v>0.98710489944069135</v>
      </c>
      <c r="N36" s="79">
        <v>0.99252404589470256</v>
      </c>
      <c r="O36" s="79">
        <v>0.999</v>
      </c>
      <c r="P36" s="79">
        <v>0.99299999999999999</v>
      </c>
      <c r="Q36" s="79">
        <v>0.98799999999999999</v>
      </c>
      <c r="R36" s="79">
        <v>0.95799999999999996</v>
      </c>
      <c r="S36" s="79">
        <v>0.98099999999999998</v>
      </c>
      <c r="T36" s="79">
        <v>0.95499999999999996</v>
      </c>
      <c r="U36" s="79">
        <v>0.96631880318122254</v>
      </c>
      <c r="V36" s="79">
        <v>0.91365039231475798</v>
      </c>
    </row>
    <row r="37" spans="1:22" ht="12" customHeight="1" x14ac:dyDescent="0.2">
      <c r="A37" s="68" t="s">
        <v>197</v>
      </c>
      <c r="B37" s="65" t="s">
        <v>198</v>
      </c>
      <c r="C37" s="77">
        <v>0.96914644361623348</v>
      </c>
      <c r="D37" s="77">
        <v>0.9737326378833282</v>
      </c>
      <c r="E37" s="77">
        <v>0.99339505401321604</v>
      </c>
      <c r="F37" s="77">
        <v>0.97581326143021818</v>
      </c>
      <c r="G37" s="77">
        <v>0.95948466313811587</v>
      </c>
      <c r="H37" s="77">
        <v>0.96132037396667724</v>
      </c>
      <c r="I37" s="77">
        <v>0.94899999999999995</v>
      </c>
      <c r="J37" s="78">
        <v>0.94899999999999995</v>
      </c>
      <c r="K37" s="78">
        <v>0.96599999999999997</v>
      </c>
      <c r="L37" s="78">
        <v>0.95499999999999996</v>
      </c>
      <c r="M37" s="78">
        <v>0.94439690988428682</v>
      </c>
      <c r="N37" s="79">
        <v>0.94604452843447751</v>
      </c>
      <c r="O37" s="79">
        <v>0.95699999999999996</v>
      </c>
      <c r="P37" s="79">
        <v>0.96</v>
      </c>
      <c r="Q37" s="79">
        <v>0.99399999999999999</v>
      </c>
      <c r="R37" s="79">
        <v>0.99</v>
      </c>
      <c r="S37" s="79">
        <v>0.97399999999999998</v>
      </c>
      <c r="T37" s="79">
        <v>0.96499999999999997</v>
      </c>
      <c r="U37" s="79">
        <v>0.96159576842175232</v>
      </c>
      <c r="V37" s="79">
        <v>0.96159576842175243</v>
      </c>
    </row>
    <row r="38" spans="1:22" ht="12" customHeight="1" x14ac:dyDescent="0.2">
      <c r="A38" s="68" t="s">
        <v>199</v>
      </c>
      <c r="B38" s="65" t="s">
        <v>13</v>
      </c>
      <c r="C38" s="77">
        <v>0.97173186323382787</v>
      </c>
      <c r="D38" s="77">
        <v>0.97444580502488987</v>
      </c>
      <c r="E38" s="77">
        <v>0.93837163526675016</v>
      </c>
      <c r="F38" s="77">
        <v>0.96379070243702647</v>
      </c>
      <c r="G38" s="77">
        <v>0.95352001916826912</v>
      </c>
      <c r="H38" s="77">
        <v>0.97141458680652093</v>
      </c>
      <c r="I38" s="77">
        <v>0.94099999999999995</v>
      </c>
      <c r="J38" s="78">
        <v>0.94899999999999995</v>
      </c>
      <c r="K38" s="78">
        <v>0.97</v>
      </c>
      <c r="L38" s="78">
        <v>0.95699999999999996</v>
      </c>
      <c r="M38" s="78">
        <v>0.94911024798531751</v>
      </c>
      <c r="N38" s="79">
        <v>0.96235820221953272</v>
      </c>
      <c r="O38" s="79">
        <v>0.96899999999999997</v>
      </c>
      <c r="P38" s="79">
        <v>0.96599999999999997</v>
      </c>
      <c r="Q38" s="79">
        <v>0.96599999999999997</v>
      </c>
      <c r="R38" s="79">
        <v>0.96199999999999997</v>
      </c>
      <c r="S38" s="79">
        <v>0.93899999999999995</v>
      </c>
      <c r="T38" s="79">
        <v>0.92200000000000004</v>
      </c>
      <c r="U38" s="79">
        <v>0.89835263434942814</v>
      </c>
      <c r="V38" s="79">
        <v>0.92352303416528758</v>
      </c>
    </row>
    <row r="39" spans="1:22" ht="12" customHeight="1" x14ac:dyDescent="0.2">
      <c r="A39" s="68" t="s">
        <v>200</v>
      </c>
      <c r="B39" s="65" t="s">
        <v>201</v>
      </c>
      <c r="C39" s="86">
        <v>0</v>
      </c>
      <c r="D39" s="86">
        <v>0</v>
      </c>
      <c r="E39" s="86">
        <v>0</v>
      </c>
      <c r="F39" s="86">
        <v>0</v>
      </c>
      <c r="G39" s="86">
        <v>0</v>
      </c>
      <c r="H39" s="86">
        <v>0</v>
      </c>
      <c r="I39" s="86">
        <v>0</v>
      </c>
      <c r="J39" s="87">
        <v>0</v>
      </c>
      <c r="K39" s="87">
        <v>0</v>
      </c>
      <c r="L39" s="87">
        <v>0</v>
      </c>
      <c r="M39" s="87">
        <v>0</v>
      </c>
      <c r="N39" s="87">
        <v>0</v>
      </c>
      <c r="O39" s="87">
        <v>0</v>
      </c>
      <c r="P39" s="87">
        <v>0</v>
      </c>
      <c r="Q39" s="87">
        <v>0</v>
      </c>
      <c r="R39" s="87">
        <v>0</v>
      </c>
      <c r="S39" s="87">
        <v>0</v>
      </c>
      <c r="T39" s="87"/>
      <c r="U39" s="87">
        <v>0</v>
      </c>
      <c r="V39" s="87">
        <v>0</v>
      </c>
    </row>
    <row r="40" spans="1:22" s="78" customFormat="1" ht="12" customHeight="1" x14ac:dyDescent="0.2">
      <c r="A40" s="80" t="s">
        <v>203</v>
      </c>
      <c r="B40" s="81" t="s">
        <v>14</v>
      </c>
      <c r="C40" s="81">
        <v>0.98356740227780881</v>
      </c>
      <c r="D40" s="81">
        <v>0.98368256086437045</v>
      </c>
      <c r="E40" s="81">
        <v>0.98000479214229674</v>
      </c>
      <c r="F40" s="81">
        <v>0.98543505508566909</v>
      </c>
      <c r="G40" s="81">
        <v>0.98811115266038163</v>
      </c>
      <c r="H40" s="81">
        <v>0.99109836117581784</v>
      </c>
      <c r="I40" s="81">
        <v>0.98599999999999999</v>
      </c>
      <c r="J40" s="81">
        <v>0.98499999999999999</v>
      </c>
      <c r="K40" s="81">
        <v>0.98699999999999999</v>
      </c>
      <c r="L40" s="81">
        <v>0.94899999999999995</v>
      </c>
      <c r="M40" s="81">
        <v>0.94510734434822341</v>
      </c>
      <c r="N40" s="81">
        <v>0.94727940172100444</v>
      </c>
      <c r="O40" s="81">
        <v>0.94299999999999995</v>
      </c>
      <c r="P40" s="81">
        <v>0.95</v>
      </c>
      <c r="Q40" s="81">
        <v>0.94799999999999995</v>
      </c>
      <c r="R40" s="81">
        <v>0.93200000000000005</v>
      </c>
      <c r="S40" s="81">
        <v>0.92800000000000005</v>
      </c>
      <c r="T40" s="81">
        <v>0.88300000000000001</v>
      </c>
      <c r="U40" s="81">
        <v>0.89476299235327827</v>
      </c>
      <c r="V40" s="81">
        <v>0.89900000000000002</v>
      </c>
    </row>
    <row r="42" spans="1:22" ht="12" customHeight="1" x14ac:dyDescent="0.2">
      <c r="B42" s="227" t="s">
        <v>204</v>
      </c>
      <c r="C42" s="82" t="str">
        <f t="shared" ref="C42:V42" si="6">+C$2</f>
        <v>IQ 17</v>
      </c>
      <c r="D42" s="82" t="str">
        <f t="shared" si="6"/>
        <v>IIQ 17</v>
      </c>
      <c r="E42" s="82" t="str">
        <f t="shared" si="6"/>
        <v>IIIQ 17</v>
      </c>
      <c r="F42" s="82" t="str">
        <f t="shared" si="6"/>
        <v>IVQ 17</v>
      </c>
      <c r="G42" s="82" t="str">
        <f t="shared" si="6"/>
        <v>IQ 18</v>
      </c>
      <c r="H42" s="82" t="str">
        <f t="shared" si="6"/>
        <v>IIQ 18</v>
      </c>
      <c r="I42" s="82" t="str">
        <f t="shared" si="6"/>
        <v>IIIQ 18</v>
      </c>
      <c r="J42" s="82" t="str">
        <f t="shared" si="6"/>
        <v>IVQ 18</v>
      </c>
      <c r="K42" s="82" t="str">
        <f t="shared" si="6"/>
        <v>IQ 19</v>
      </c>
      <c r="L42" s="82" t="str">
        <f t="shared" si="6"/>
        <v>IIQ 19</v>
      </c>
      <c r="M42" s="82" t="str">
        <f t="shared" si="6"/>
        <v>IIIQ 19</v>
      </c>
      <c r="N42" s="82" t="str">
        <f t="shared" si="6"/>
        <v>IVQ 19</v>
      </c>
      <c r="O42" s="82" t="str">
        <f t="shared" si="6"/>
        <v>IQ 20</v>
      </c>
      <c r="P42" s="82" t="str">
        <f t="shared" si="6"/>
        <v>IIQ 20</v>
      </c>
      <c r="Q42" s="85" t="str">
        <f t="shared" si="6"/>
        <v>IIIQ 20</v>
      </c>
      <c r="R42" s="137" t="str">
        <f t="shared" si="6"/>
        <v>IVQ 20</v>
      </c>
      <c r="S42" s="157" t="str">
        <f t="shared" si="6"/>
        <v>IQ 21</v>
      </c>
      <c r="T42" s="164" t="str">
        <f t="shared" si="6"/>
        <v>IIQ 21</v>
      </c>
      <c r="U42" s="171" t="str">
        <f t="shared" si="6"/>
        <v>IIIQ 21</v>
      </c>
      <c r="V42" s="202" t="str">
        <f t="shared" si="6"/>
        <v>IVQ 21</v>
      </c>
    </row>
    <row r="43" spans="1:22" ht="12" customHeight="1" x14ac:dyDescent="0.2">
      <c r="B43" s="227"/>
      <c r="C43" s="84">
        <f t="shared" ref="C43:V43" si="7">+C$3</f>
        <v>42614</v>
      </c>
      <c r="D43" s="84">
        <f t="shared" si="7"/>
        <v>42705</v>
      </c>
      <c r="E43" s="84">
        <f t="shared" si="7"/>
        <v>42795</v>
      </c>
      <c r="F43" s="84">
        <f t="shared" si="7"/>
        <v>42887</v>
      </c>
      <c r="G43" s="84">
        <f t="shared" si="7"/>
        <v>42979</v>
      </c>
      <c r="H43" s="84">
        <f t="shared" si="7"/>
        <v>43070</v>
      </c>
      <c r="I43" s="84">
        <f t="shared" si="7"/>
        <v>43160</v>
      </c>
      <c r="J43" s="84">
        <f t="shared" si="7"/>
        <v>43252</v>
      </c>
      <c r="K43" s="84">
        <f t="shared" si="7"/>
        <v>43344</v>
      </c>
      <c r="L43" s="84">
        <f t="shared" si="7"/>
        <v>43435</v>
      </c>
      <c r="M43" s="84">
        <f t="shared" si="7"/>
        <v>43525</v>
      </c>
      <c r="N43" s="84">
        <f t="shared" si="7"/>
        <v>43617</v>
      </c>
      <c r="O43" s="84">
        <f t="shared" si="7"/>
        <v>43709</v>
      </c>
      <c r="P43" s="84">
        <f t="shared" si="7"/>
        <v>43800</v>
      </c>
      <c r="Q43" s="84">
        <f t="shared" si="7"/>
        <v>43891</v>
      </c>
      <c r="R43" s="84">
        <f t="shared" si="7"/>
        <v>43983</v>
      </c>
      <c r="S43" s="84">
        <f t="shared" si="7"/>
        <v>44075</v>
      </c>
      <c r="T43" s="84">
        <f t="shared" si="7"/>
        <v>44166</v>
      </c>
      <c r="U43" s="84">
        <f t="shared" si="7"/>
        <v>44256</v>
      </c>
      <c r="V43" s="84">
        <f t="shared" si="7"/>
        <v>44348</v>
      </c>
    </row>
    <row r="44" spans="1:22" ht="12" customHeight="1" x14ac:dyDescent="0.2">
      <c r="A44" s="68" t="s">
        <v>178</v>
      </c>
      <c r="B44" s="65" t="s">
        <v>0</v>
      </c>
      <c r="C44" s="69">
        <v>143</v>
      </c>
      <c r="D44" s="69">
        <v>144</v>
      </c>
      <c r="E44" s="69">
        <v>143</v>
      </c>
      <c r="F44" s="69">
        <v>143</v>
      </c>
      <c r="G44" s="69">
        <v>143</v>
      </c>
      <c r="H44" s="69">
        <v>138</v>
      </c>
      <c r="I44" s="69">
        <v>136</v>
      </c>
      <c r="J44" s="70">
        <v>136</v>
      </c>
      <c r="K44" s="70">
        <v>137</v>
      </c>
      <c r="L44" s="70">
        <v>136</v>
      </c>
      <c r="M44" s="70">
        <v>135</v>
      </c>
      <c r="N44" s="70">
        <v>134</v>
      </c>
      <c r="O44" s="70">
        <v>135</v>
      </c>
      <c r="P44" s="70">
        <v>136</v>
      </c>
      <c r="Q44" s="70">
        <v>136</v>
      </c>
      <c r="R44" s="70">
        <v>136</v>
      </c>
      <c r="S44" s="70">
        <v>136</v>
      </c>
      <c r="T44" s="70">
        <v>135</v>
      </c>
      <c r="U44" s="70">
        <v>132</v>
      </c>
      <c r="V44" s="70">
        <v>132</v>
      </c>
    </row>
    <row r="45" spans="1:22" ht="12" customHeight="1" x14ac:dyDescent="0.2">
      <c r="A45" s="68" t="s">
        <v>179</v>
      </c>
      <c r="B45" s="65" t="s">
        <v>180</v>
      </c>
      <c r="C45" s="69">
        <v>171</v>
      </c>
      <c r="D45" s="69">
        <v>172</v>
      </c>
      <c r="E45" s="69">
        <v>171</v>
      </c>
      <c r="F45" s="69">
        <v>171</v>
      </c>
      <c r="G45" s="69">
        <v>171</v>
      </c>
      <c r="H45" s="69">
        <v>171</v>
      </c>
      <c r="I45" s="69">
        <v>171</v>
      </c>
      <c r="J45" s="70">
        <v>170</v>
      </c>
      <c r="K45" s="70">
        <v>171</v>
      </c>
      <c r="L45" s="70">
        <v>171</v>
      </c>
      <c r="M45" s="70">
        <v>168</v>
      </c>
      <c r="N45" s="70">
        <v>166</v>
      </c>
      <c r="O45" s="70">
        <v>165</v>
      </c>
      <c r="P45" s="70">
        <v>164</v>
      </c>
      <c r="Q45" s="70">
        <v>164</v>
      </c>
      <c r="R45" s="70">
        <v>164</v>
      </c>
      <c r="S45" s="70">
        <v>163</v>
      </c>
      <c r="T45" s="70">
        <v>162</v>
      </c>
      <c r="U45" s="70">
        <v>162</v>
      </c>
      <c r="V45" s="70">
        <v>162</v>
      </c>
    </row>
    <row r="46" spans="1:22" ht="12" customHeight="1" x14ac:dyDescent="0.2">
      <c r="A46" s="68" t="s">
        <v>181</v>
      </c>
      <c r="B46" s="65" t="s">
        <v>2</v>
      </c>
      <c r="C46" s="69">
        <v>135</v>
      </c>
      <c r="D46" s="69">
        <v>136</v>
      </c>
      <c r="E46" s="69">
        <v>136</v>
      </c>
      <c r="F46" s="69">
        <v>136</v>
      </c>
      <c r="G46" s="69">
        <v>135</v>
      </c>
      <c r="H46" s="69">
        <v>134</v>
      </c>
      <c r="I46" s="69">
        <v>131</v>
      </c>
      <c r="J46" s="70">
        <v>132</v>
      </c>
      <c r="K46" s="70">
        <v>132</v>
      </c>
      <c r="L46" s="70">
        <v>131</v>
      </c>
      <c r="M46" s="70">
        <v>131</v>
      </c>
      <c r="N46" s="70">
        <v>129</v>
      </c>
      <c r="O46" s="70">
        <v>127</v>
      </c>
      <c r="P46" s="70">
        <v>129</v>
      </c>
      <c r="Q46" s="70">
        <v>127</v>
      </c>
      <c r="R46" s="70">
        <v>125</v>
      </c>
      <c r="S46" s="70">
        <v>126</v>
      </c>
      <c r="T46" s="70">
        <v>126</v>
      </c>
      <c r="U46" s="70">
        <v>128</v>
      </c>
      <c r="V46" s="70">
        <v>126</v>
      </c>
    </row>
    <row r="47" spans="1:22" ht="12" customHeight="1" x14ac:dyDescent="0.2">
      <c r="A47" s="68" t="s">
        <v>182</v>
      </c>
      <c r="B47" s="65" t="s">
        <v>3</v>
      </c>
      <c r="C47" s="69">
        <v>111</v>
      </c>
      <c r="D47" s="69">
        <v>113</v>
      </c>
      <c r="E47" s="69">
        <v>113</v>
      </c>
      <c r="F47" s="69">
        <v>113</v>
      </c>
      <c r="G47" s="69">
        <v>113</v>
      </c>
      <c r="H47" s="69">
        <v>114</v>
      </c>
      <c r="I47" s="69">
        <v>114</v>
      </c>
      <c r="J47" s="70">
        <v>114</v>
      </c>
      <c r="K47" s="70">
        <v>115</v>
      </c>
      <c r="L47" s="70">
        <v>114</v>
      </c>
      <c r="M47" s="70">
        <v>114</v>
      </c>
      <c r="N47" s="70">
        <v>114</v>
      </c>
      <c r="O47" s="70">
        <v>114</v>
      </c>
      <c r="P47" s="70">
        <v>114</v>
      </c>
      <c r="Q47" s="70">
        <v>114</v>
      </c>
      <c r="R47" s="70">
        <v>114</v>
      </c>
      <c r="S47" s="70">
        <v>114</v>
      </c>
      <c r="T47" s="70">
        <v>112</v>
      </c>
      <c r="U47" s="70">
        <v>112</v>
      </c>
      <c r="V47" s="70">
        <v>112</v>
      </c>
    </row>
    <row r="48" spans="1:22" ht="12" customHeight="1" x14ac:dyDescent="0.2">
      <c r="A48" s="68" t="s">
        <v>183</v>
      </c>
      <c r="B48" s="65" t="s">
        <v>4</v>
      </c>
      <c r="C48" s="69">
        <v>83</v>
      </c>
      <c r="D48" s="69">
        <v>90</v>
      </c>
      <c r="E48" s="69">
        <v>91</v>
      </c>
      <c r="F48" s="69">
        <v>91</v>
      </c>
      <c r="G48" s="69">
        <v>91</v>
      </c>
      <c r="H48" s="69">
        <v>92</v>
      </c>
      <c r="I48" s="69">
        <v>87</v>
      </c>
      <c r="J48" s="70">
        <v>86</v>
      </c>
      <c r="K48" s="70">
        <v>86</v>
      </c>
      <c r="L48" s="70">
        <v>86</v>
      </c>
      <c r="M48" s="70">
        <v>86</v>
      </c>
      <c r="N48" s="70">
        <v>85</v>
      </c>
      <c r="O48" s="70">
        <v>89</v>
      </c>
      <c r="P48" s="70">
        <v>89</v>
      </c>
      <c r="Q48" s="70">
        <v>89</v>
      </c>
      <c r="R48" s="70">
        <v>89</v>
      </c>
      <c r="S48" s="70">
        <v>89</v>
      </c>
      <c r="T48" s="70">
        <v>89</v>
      </c>
      <c r="U48" s="70">
        <v>89</v>
      </c>
      <c r="V48" s="70">
        <v>89</v>
      </c>
    </row>
    <row r="49" spans="1:22" ht="12" customHeight="1" x14ac:dyDescent="0.2">
      <c r="A49" s="68" t="s">
        <v>184</v>
      </c>
      <c r="B49" s="65" t="s">
        <v>5</v>
      </c>
      <c r="C49" s="69">
        <v>62</v>
      </c>
      <c r="D49" s="69">
        <v>63</v>
      </c>
      <c r="E49" s="69">
        <v>59</v>
      </c>
      <c r="F49" s="69">
        <v>61</v>
      </c>
      <c r="G49" s="69">
        <v>61</v>
      </c>
      <c r="H49" s="69">
        <v>61</v>
      </c>
      <c r="I49" s="69">
        <v>62</v>
      </c>
      <c r="J49" s="70">
        <v>62</v>
      </c>
      <c r="K49" s="70">
        <v>62</v>
      </c>
      <c r="L49" s="70">
        <v>0</v>
      </c>
      <c r="M49" s="70">
        <v>0</v>
      </c>
      <c r="N49" s="70">
        <v>0</v>
      </c>
      <c r="O49" s="70" t="s">
        <v>6</v>
      </c>
      <c r="P49" s="70">
        <v>0</v>
      </c>
      <c r="Q49" s="70">
        <v>0</v>
      </c>
      <c r="R49" s="70">
        <v>0</v>
      </c>
      <c r="S49" s="70">
        <v>0</v>
      </c>
      <c r="T49" s="70">
        <v>0</v>
      </c>
      <c r="U49" s="70">
        <v>0</v>
      </c>
      <c r="V49" s="70">
        <v>0</v>
      </c>
    </row>
    <row r="50" spans="1:22" ht="12" customHeight="1" x14ac:dyDescent="0.2">
      <c r="A50" s="68" t="s">
        <v>185</v>
      </c>
      <c r="B50" s="65" t="s">
        <v>186</v>
      </c>
      <c r="C50" s="69">
        <v>151</v>
      </c>
      <c r="D50" s="69">
        <v>159</v>
      </c>
      <c r="E50" s="69">
        <v>158</v>
      </c>
      <c r="F50" s="69">
        <v>158</v>
      </c>
      <c r="G50" s="69">
        <v>158</v>
      </c>
      <c r="H50" s="69">
        <v>156</v>
      </c>
      <c r="I50" s="69">
        <v>157</v>
      </c>
      <c r="J50" s="70">
        <v>157</v>
      </c>
      <c r="K50" s="70">
        <v>157</v>
      </c>
      <c r="L50" s="70">
        <v>157</v>
      </c>
      <c r="M50" s="70">
        <v>156</v>
      </c>
      <c r="N50" s="70">
        <v>169</v>
      </c>
      <c r="O50" s="70">
        <v>155</v>
      </c>
      <c r="P50" s="70">
        <v>167</v>
      </c>
      <c r="Q50" s="70">
        <v>167</v>
      </c>
      <c r="R50" s="70">
        <v>167</v>
      </c>
      <c r="S50" s="70">
        <v>164</v>
      </c>
      <c r="T50" s="70">
        <v>166</v>
      </c>
      <c r="U50" s="70">
        <v>163</v>
      </c>
      <c r="V50" s="70">
        <v>164</v>
      </c>
    </row>
    <row r="51" spans="1:22" ht="12" customHeight="1" x14ac:dyDescent="0.2">
      <c r="A51" s="68" t="s">
        <v>187</v>
      </c>
      <c r="B51" s="65" t="s">
        <v>7</v>
      </c>
      <c r="C51" s="69">
        <v>78</v>
      </c>
      <c r="D51" s="69">
        <v>78</v>
      </c>
      <c r="E51" s="69">
        <v>79</v>
      </c>
      <c r="F51" s="69">
        <v>79</v>
      </c>
      <c r="G51" s="69">
        <v>79</v>
      </c>
      <c r="H51" s="69">
        <v>79</v>
      </c>
      <c r="I51" s="69">
        <v>79</v>
      </c>
      <c r="J51" s="70">
        <v>79</v>
      </c>
      <c r="K51" s="70">
        <v>80</v>
      </c>
      <c r="L51" s="70">
        <v>79</v>
      </c>
      <c r="M51" s="70">
        <v>79</v>
      </c>
      <c r="N51" s="70">
        <v>79</v>
      </c>
      <c r="O51" s="70">
        <v>79</v>
      </c>
      <c r="P51" s="70">
        <v>79</v>
      </c>
      <c r="Q51" s="70">
        <v>79</v>
      </c>
      <c r="R51" s="70">
        <v>79</v>
      </c>
      <c r="S51" s="70">
        <v>79</v>
      </c>
      <c r="T51" s="70">
        <v>79</v>
      </c>
      <c r="U51" s="70">
        <v>78</v>
      </c>
      <c r="V51" s="70">
        <v>78</v>
      </c>
    </row>
    <row r="52" spans="1:22" ht="12" customHeight="1" x14ac:dyDescent="0.2">
      <c r="A52" s="68" t="s">
        <v>188</v>
      </c>
      <c r="B52" s="65" t="s">
        <v>8</v>
      </c>
      <c r="C52" s="69">
        <v>63</v>
      </c>
      <c r="D52" s="69">
        <v>66</v>
      </c>
      <c r="E52" s="69">
        <v>67</v>
      </c>
      <c r="F52" s="69">
        <v>67</v>
      </c>
      <c r="G52" s="69">
        <v>67</v>
      </c>
      <c r="H52" s="69">
        <v>69</v>
      </c>
      <c r="I52" s="69">
        <v>69</v>
      </c>
      <c r="J52" s="70">
        <v>68</v>
      </c>
      <c r="K52" s="70">
        <v>68</v>
      </c>
      <c r="L52" s="70">
        <v>68</v>
      </c>
      <c r="M52" s="70">
        <v>65</v>
      </c>
      <c r="N52" s="70">
        <v>65</v>
      </c>
      <c r="O52" s="70">
        <v>65</v>
      </c>
      <c r="P52" s="70">
        <v>65</v>
      </c>
      <c r="Q52" s="70">
        <v>65</v>
      </c>
      <c r="R52" s="70">
        <v>65</v>
      </c>
      <c r="S52" s="70">
        <v>65</v>
      </c>
      <c r="T52" s="70">
        <v>65</v>
      </c>
      <c r="U52" s="70">
        <v>65</v>
      </c>
      <c r="V52" s="70">
        <v>65</v>
      </c>
    </row>
    <row r="53" spans="1:22" ht="12" customHeight="1" x14ac:dyDescent="0.2">
      <c r="A53" s="68" t="s">
        <v>189</v>
      </c>
      <c r="B53" s="65" t="s">
        <v>190</v>
      </c>
      <c r="C53" s="69">
        <v>89</v>
      </c>
      <c r="D53" s="69">
        <v>90</v>
      </c>
      <c r="E53" s="69">
        <v>90</v>
      </c>
      <c r="F53" s="69">
        <v>90</v>
      </c>
      <c r="G53" s="69">
        <v>90</v>
      </c>
      <c r="H53" s="69">
        <v>90</v>
      </c>
      <c r="I53" s="69">
        <v>90</v>
      </c>
      <c r="J53" s="70">
        <v>88</v>
      </c>
      <c r="K53" s="70">
        <v>87</v>
      </c>
      <c r="L53" s="70">
        <v>87</v>
      </c>
      <c r="M53" s="70">
        <v>87</v>
      </c>
      <c r="N53" s="70">
        <v>86</v>
      </c>
      <c r="O53" s="70">
        <v>86</v>
      </c>
      <c r="P53" s="70">
        <v>86</v>
      </c>
      <c r="Q53" s="70">
        <v>85</v>
      </c>
      <c r="R53" s="70">
        <v>85</v>
      </c>
      <c r="S53" s="70">
        <v>85</v>
      </c>
      <c r="T53" s="70">
        <v>85</v>
      </c>
      <c r="U53" s="70">
        <v>85</v>
      </c>
      <c r="V53" s="70">
        <v>84</v>
      </c>
    </row>
    <row r="54" spans="1:22" ht="12" customHeight="1" x14ac:dyDescent="0.2">
      <c r="A54" s="68" t="s">
        <v>191</v>
      </c>
      <c r="B54" s="65" t="s">
        <v>192</v>
      </c>
      <c r="C54" s="69">
        <v>144</v>
      </c>
      <c r="D54" s="69">
        <v>149</v>
      </c>
      <c r="E54" s="69">
        <v>150</v>
      </c>
      <c r="F54" s="69">
        <v>150</v>
      </c>
      <c r="G54" s="69">
        <v>150</v>
      </c>
      <c r="H54" s="69">
        <v>149</v>
      </c>
      <c r="I54" s="69">
        <v>141</v>
      </c>
      <c r="J54" s="70">
        <v>141</v>
      </c>
      <c r="K54" s="70">
        <v>140</v>
      </c>
      <c r="L54" s="70">
        <v>140</v>
      </c>
      <c r="M54" s="70">
        <v>140</v>
      </c>
      <c r="N54" s="70">
        <v>140</v>
      </c>
      <c r="O54" s="70">
        <v>141</v>
      </c>
      <c r="P54" s="70">
        <v>141</v>
      </c>
      <c r="Q54" s="70">
        <v>141</v>
      </c>
      <c r="R54" s="70">
        <v>142</v>
      </c>
      <c r="S54" s="70">
        <v>140</v>
      </c>
      <c r="T54" s="70">
        <v>139</v>
      </c>
      <c r="U54" s="70">
        <v>139</v>
      </c>
      <c r="V54" s="70">
        <v>138</v>
      </c>
    </row>
    <row r="55" spans="1:22" ht="12" customHeight="1" x14ac:dyDescent="0.2">
      <c r="A55" s="68" t="s">
        <v>193</v>
      </c>
      <c r="B55" s="65" t="s">
        <v>194</v>
      </c>
      <c r="C55" s="69">
        <v>140</v>
      </c>
      <c r="D55" s="69">
        <v>141</v>
      </c>
      <c r="E55" s="69">
        <v>142</v>
      </c>
      <c r="F55" s="69">
        <v>142</v>
      </c>
      <c r="G55" s="69">
        <v>142</v>
      </c>
      <c r="H55" s="69">
        <v>141</v>
      </c>
      <c r="I55" s="69">
        <v>141</v>
      </c>
      <c r="J55" s="70">
        <v>141</v>
      </c>
      <c r="K55" s="70">
        <v>141</v>
      </c>
      <c r="L55" s="70">
        <v>141</v>
      </c>
      <c r="M55" s="70">
        <v>140</v>
      </c>
      <c r="N55" s="70">
        <v>130</v>
      </c>
      <c r="O55" s="70">
        <v>127</v>
      </c>
      <c r="P55" s="70">
        <v>129</v>
      </c>
      <c r="Q55" s="70">
        <v>128</v>
      </c>
      <c r="R55" s="70">
        <v>129</v>
      </c>
      <c r="S55" s="70">
        <v>127</v>
      </c>
      <c r="T55" s="70">
        <v>127</v>
      </c>
      <c r="U55" s="70">
        <v>129</v>
      </c>
      <c r="V55" s="70">
        <v>129</v>
      </c>
    </row>
    <row r="56" spans="1:22" ht="12" customHeight="1" x14ac:dyDescent="0.2">
      <c r="A56" s="68" t="s">
        <v>195</v>
      </c>
      <c r="B56" s="65" t="s">
        <v>196</v>
      </c>
      <c r="C56" s="69">
        <v>109</v>
      </c>
      <c r="D56" s="69">
        <v>109</v>
      </c>
      <c r="E56" s="69">
        <v>108</v>
      </c>
      <c r="F56" s="69">
        <v>108</v>
      </c>
      <c r="G56" s="69">
        <v>108</v>
      </c>
      <c r="H56" s="69">
        <v>106</v>
      </c>
      <c r="I56" s="69">
        <v>105</v>
      </c>
      <c r="J56" s="70">
        <v>105</v>
      </c>
      <c r="K56" s="70">
        <v>105</v>
      </c>
      <c r="L56" s="70">
        <v>104</v>
      </c>
      <c r="M56" s="70">
        <v>105</v>
      </c>
      <c r="N56" s="70">
        <v>102</v>
      </c>
      <c r="O56" s="70">
        <v>104</v>
      </c>
      <c r="P56" s="70">
        <v>104</v>
      </c>
      <c r="Q56" s="70">
        <v>104</v>
      </c>
      <c r="R56" s="70">
        <v>104</v>
      </c>
      <c r="S56" s="70">
        <v>104</v>
      </c>
      <c r="T56" s="70">
        <v>104</v>
      </c>
      <c r="U56" s="70">
        <v>104</v>
      </c>
      <c r="V56" s="70">
        <v>104</v>
      </c>
    </row>
    <row r="57" spans="1:22" ht="12" customHeight="1" x14ac:dyDescent="0.2">
      <c r="A57" s="68" t="s">
        <v>197</v>
      </c>
      <c r="B57" s="65" t="s">
        <v>198</v>
      </c>
      <c r="C57" s="69">
        <v>63</v>
      </c>
      <c r="D57" s="69">
        <v>66</v>
      </c>
      <c r="E57" s="69">
        <v>66</v>
      </c>
      <c r="F57" s="69">
        <v>68</v>
      </c>
      <c r="G57" s="69">
        <v>69</v>
      </c>
      <c r="H57" s="69">
        <v>68</v>
      </c>
      <c r="I57" s="69">
        <v>68</v>
      </c>
      <c r="J57" s="70">
        <v>68</v>
      </c>
      <c r="K57" s="70">
        <v>68</v>
      </c>
      <c r="L57" s="70">
        <v>68</v>
      </c>
      <c r="M57" s="70">
        <v>68</v>
      </c>
      <c r="N57" s="70">
        <v>68</v>
      </c>
      <c r="O57" s="70">
        <v>68</v>
      </c>
      <c r="P57" s="70">
        <v>68</v>
      </c>
      <c r="Q57" s="70">
        <v>68</v>
      </c>
      <c r="R57" s="70">
        <v>68</v>
      </c>
      <c r="S57" s="70">
        <v>70</v>
      </c>
      <c r="T57" s="70">
        <v>70</v>
      </c>
      <c r="U57" s="70">
        <v>70</v>
      </c>
      <c r="V57" s="70">
        <v>70</v>
      </c>
    </row>
    <row r="58" spans="1:22" ht="12" customHeight="1" x14ac:dyDescent="0.2">
      <c r="A58" s="68" t="s">
        <v>199</v>
      </c>
      <c r="B58" s="65" t="s">
        <v>13</v>
      </c>
      <c r="C58" s="69">
        <v>104</v>
      </c>
      <c r="D58" s="69">
        <v>104</v>
      </c>
      <c r="E58" s="69">
        <v>104</v>
      </c>
      <c r="F58" s="69">
        <v>104</v>
      </c>
      <c r="G58" s="69">
        <v>104</v>
      </c>
      <c r="H58" s="69">
        <v>100</v>
      </c>
      <c r="I58" s="69">
        <v>100</v>
      </c>
      <c r="J58" s="70">
        <v>99</v>
      </c>
      <c r="K58" s="70">
        <v>100</v>
      </c>
      <c r="L58" s="70">
        <v>100</v>
      </c>
      <c r="M58" s="70">
        <v>100</v>
      </c>
      <c r="N58" s="70">
        <v>100</v>
      </c>
      <c r="O58" s="70">
        <v>95</v>
      </c>
      <c r="P58" s="70">
        <v>95</v>
      </c>
      <c r="Q58" s="70">
        <v>95</v>
      </c>
      <c r="R58" s="70">
        <v>95</v>
      </c>
      <c r="S58" s="70">
        <v>95</v>
      </c>
      <c r="T58" s="70">
        <v>95</v>
      </c>
      <c r="U58" s="70">
        <v>95</v>
      </c>
      <c r="V58" s="70">
        <v>94</v>
      </c>
    </row>
    <row r="59" spans="1:22" ht="12" customHeight="1" x14ac:dyDescent="0.2">
      <c r="A59" s="68" t="s">
        <v>200</v>
      </c>
      <c r="B59" s="65" t="s">
        <v>201</v>
      </c>
      <c r="C59" s="69">
        <v>0</v>
      </c>
      <c r="D59" s="69">
        <v>0</v>
      </c>
      <c r="E59" s="69">
        <v>0</v>
      </c>
      <c r="F59" s="69">
        <v>0</v>
      </c>
      <c r="G59" s="69">
        <v>0</v>
      </c>
      <c r="H59" s="69">
        <v>0</v>
      </c>
      <c r="I59" s="69">
        <v>0</v>
      </c>
      <c r="J59" s="70"/>
      <c r="K59" s="70"/>
      <c r="L59" s="70">
        <v>0</v>
      </c>
      <c r="M59" s="70">
        <v>0</v>
      </c>
      <c r="N59" s="70">
        <v>0</v>
      </c>
      <c r="O59" s="70">
        <v>0</v>
      </c>
      <c r="P59" s="70">
        <v>0</v>
      </c>
      <c r="Q59" s="70">
        <v>0</v>
      </c>
      <c r="R59" s="70">
        <v>0</v>
      </c>
      <c r="S59" s="70">
        <v>0</v>
      </c>
      <c r="T59" s="70">
        <v>0</v>
      </c>
      <c r="U59" s="70">
        <v>0</v>
      </c>
      <c r="V59" s="70">
        <v>0</v>
      </c>
    </row>
    <row r="60" spans="1:22" s="78" customFormat="1" ht="12" customHeight="1" x14ac:dyDescent="0.2">
      <c r="A60" s="80"/>
      <c r="B60" s="81" t="s">
        <v>14</v>
      </c>
      <c r="C60" s="76">
        <f t="shared" ref="C60:P60" si="8">+SUM(C44:C59)</f>
        <v>1646</v>
      </c>
      <c r="D60" s="76">
        <f t="shared" si="8"/>
        <v>1680</v>
      </c>
      <c r="E60" s="76">
        <f t="shared" si="8"/>
        <v>1677</v>
      </c>
      <c r="F60" s="76">
        <f t="shared" si="8"/>
        <v>1681</v>
      </c>
      <c r="G60" s="76">
        <f t="shared" si="8"/>
        <v>1681</v>
      </c>
      <c r="H60" s="76">
        <f t="shared" si="8"/>
        <v>1668</v>
      </c>
      <c r="I60" s="76">
        <f t="shared" si="8"/>
        <v>1651</v>
      </c>
      <c r="J60" s="76">
        <f t="shared" si="8"/>
        <v>1646</v>
      </c>
      <c r="K60" s="76">
        <f t="shared" si="8"/>
        <v>1649</v>
      </c>
      <c r="L60" s="76">
        <f t="shared" si="8"/>
        <v>1582</v>
      </c>
      <c r="M60" s="76">
        <f t="shared" si="8"/>
        <v>1574</v>
      </c>
      <c r="N60" s="76">
        <f t="shared" si="8"/>
        <v>1567</v>
      </c>
      <c r="O60" s="76">
        <f t="shared" si="8"/>
        <v>1550</v>
      </c>
      <c r="P60" s="76">
        <f t="shared" si="8"/>
        <v>1566</v>
      </c>
      <c r="Q60" s="76">
        <f t="shared" ref="Q60:R60" si="9">+SUM(Q44:Q59)</f>
        <v>1562</v>
      </c>
      <c r="R60" s="76">
        <f t="shared" si="9"/>
        <v>1562</v>
      </c>
      <c r="S60" s="76">
        <f t="shared" ref="S60:T60" si="10">+SUM(S44:S59)</f>
        <v>1557</v>
      </c>
      <c r="T60" s="76">
        <f t="shared" si="10"/>
        <v>1554</v>
      </c>
      <c r="U60" s="76">
        <f t="shared" ref="U60:V60" si="11">+SUM(U44:U59)</f>
        <v>1551</v>
      </c>
      <c r="V60" s="76">
        <f t="shared" si="11"/>
        <v>1547</v>
      </c>
    </row>
    <row r="63" spans="1:22" ht="12" customHeight="1" x14ac:dyDescent="0.2">
      <c r="L63" s="66"/>
    </row>
    <row r="64" spans="1:22" ht="12" customHeight="1" x14ac:dyDescent="0.2">
      <c r="L64" s="66"/>
    </row>
  </sheetData>
  <mergeCells count="3">
    <mergeCell ref="B2:B3"/>
    <mergeCell ref="B22:B23"/>
    <mergeCell ref="B42:B43"/>
  </mergeCells>
  <pageMargins left="0.25" right="0.25" top="0.75" bottom="0.75" header="0.3" footer="0.3"/>
  <pageSetup paperSize="9" orientation="landscape" r:id="rId1"/>
  <ignoredErrors>
    <ignoredError sqref="C20:Q20 R20:U20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0F8D4-FD07-4539-88A5-8B5F2CC27393}">
  <dimension ref="B2:F15"/>
  <sheetViews>
    <sheetView showGridLines="0" workbookViewId="0"/>
  </sheetViews>
  <sheetFormatPr baseColWidth="10" defaultRowHeight="15" x14ac:dyDescent="0.25"/>
  <cols>
    <col min="1" max="1" width="3.7109375" customWidth="1"/>
    <col min="2" max="2" width="56.140625" bestFit="1" customWidth="1"/>
    <col min="3" max="6" width="11.42578125" style="23"/>
  </cols>
  <sheetData>
    <row r="2" spans="2:6" x14ac:dyDescent="0.25">
      <c r="B2" s="135" t="s">
        <v>256</v>
      </c>
    </row>
    <row r="3" spans="2:6" x14ac:dyDescent="0.25">
      <c r="B3" s="33"/>
    </row>
    <row r="4" spans="2:6" ht="15.75" thickBot="1" x14ac:dyDescent="0.3"/>
    <row r="5" spans="2:6" ht="41.25" customHeight="1" thickTop="1" x14ac:dyDescent="0.25">
      <c r="B5" s="46" t="s">
        <v>117</v>
      </c>
      <c r="C5" s="236" t="s">
        <v>119</v>
      </c>
      <c r="D5" s="236" t="s">
        <v>112</v>
      </c>
      <c r="E5" s="236" t="s">
        <v>120</v>
      </c>
      <c r="F5" s="236" t="s">
        <v>121</v>
      </c>
    </row>
    <row r="6" spans="2:6" x14ac:dyDescent="0.25">
      <c r="B6" s="197" t="s">
        <v>118</v>
      </c>
      <c r="C6" s="237"/>
      <c r="D6" s="237"/>
      <c r="E6" s="237"/>
      <c r="F6" s="237"/>
    </row>
    <row r="7" spans="2:6" x14ac:dyDescent="0.25">
      <c r="B7" s="47" t="s">
        <v>116</v>
      </c>
      <c r="C7" s="3">
        <v>8143</v>
      </c>
      <c r="D7" s="3">
        <v>2911</v>
      </c>
      <c r="E7" s="18">
        <v>-51</v>
      </c>
      <c r="F7" s="198">
        <f>+SUM(C7:E7)</f>
        <v>11003</v>
      </c>
    </row>
    <row r="8" spans="2:6" ht="15.75" thickBot="1" x14ac:dyDescent="0.3">
      <c r="B8" s="48" t="s">
        <v>122</v>
      </c>
      <c r="C8" s="114">
        <v>-1360</v>
      </c>
      <c r="D8" s="114">
        <v>-3132</v>
      </c>
      <c r="E8" s="28">
        <v>70</v>
      </c>
      <c r="F8" s="118">
        <f>+SUM(C8:E8)</f>
        <v>-4422</v>
      </c>
    </row>
    <row r="9" spans="2:6" ht="15.75" thickBot="1" x14ac:dyDescent="0.3">
      <c r="B9" s="49" t="s">
        <v>56</v>
      </c>
      <c r="C9" s="115">
        <f>+SUM(C7:C8)</f>
        <v>6783</v>
      </c>
      <c r="D9" s="115">
        <f t="shared" ref="D9:F9" si="0">+SUM(D7:D8)</f>
        <v>-221</v>
      </c>
      <c r="E9" s="115">
        <f t="shared" si="0"/>
        <v>19</v>
      </c>
      <c r="F9" s="119">
        <f t="shared" si="0"/>
        <v>6581</v>
      </c>
    </row>
    <row r="10" spans="2:6" x14ac:dyDescent="0.25">
      <c r="B10" s="48" t="s">
        <v>292</v>
      </c>
      <c r="C10" s="114">
        <v>-13825</v>
      </c>
      <c r="D10" s="28" t="s">
        <v>6</v>
      </c>
      <c r="E10" s="28">
        <v>-121</v>
      </c>
      <c r="F10" s="118">
        <f t="shared" ref="F10:F13" si="1">+SUM(C10:E10)</f>
        <v>-13946</v>
      </c>
    </row>
    <row r="11" spans="2:6" x14ac:dyDescent="0.25">
      <c r="B11" s="47" t="s">
        <v>57</v>
      </c>
      <c r="C11" s="3">
        <v>-1997</v>
      </c>
      <c r="D11" s="18" t="s">
        <v>6</v>
      </c>
      <c r="E11" s="18">
        <v>8</v>
      </c>
      <c r="F11" s="198">
        <f t="shared" si="1"/>
        <v>-1989</v>
      </c>
    </row>
    <row r="12" spans="2:6" x14ac:dyDescent="0.25">
      <c r="B12" s="50" t="s">
        <v>58</v>
      </c>
      <c r="C12" s="5">
        <v>-1262</v>
      </c>
      <c r="D12" s="95" t="s">
        <v>6</v>
      </c>
      <c r="E12" s="95">
        <v>19</v>
      </c>
      <c r="F12" s="29">
        <f t="shared" si="1"/>
        <v>-1243</v>
      </c>
    </row>
    <row r="13" spans="2:6" ht="15.75" thickBot="1" x14ac:dyDescent="0.3">
      <c r="B13" s="51" t="s">
        <v>59</v>
      </c>
      <c r="C13" s="17">
        <v>-114</v>
      </c>
      <c r="D13" s="17">
        <v>106</v>
      </c>
      <c r="E13" s="17">
        <v>-10</v>
      </c>
      <c r="F13" s="30">
        <f t="shared" si="1"/>
        <v>-18</v>
      </c>
    </row>
    <row r="14" spans="2:6" ht="15.75" thickBot="1" x14ac:dyDescent="0.3">
      <c r="B14" s="52" t="s">
        <v>244</v>
      </c>
      <c r="C14" s="199">
        <f>+SUM(C9:C13)</f>
        <v>-10415</v>
      </c>
      <c r="D14" s="200">
        <f t="shared" ref="D14:F14" si="2">+SUM(D9:D13)</f>
        <v>-115</v>
      </c>
      <c r="E14" s="200">
        <f t="shared" si="2"/>
        <v>-85</v>
      </c>
      <c r="F14" s="201">
        <f t="shared" si="2"/>
        <v>-10615</v>
      </c>
    </row>
    <row r="15" spans="2:6" ht="15.75" thickTop="1" x14ac:dyDescent="0.25">
      <c r="B15" s="53" t="s">
        <v>123</v>
      </c>
    </row>
  </sheetData>
  <mergeCells count="4">
    <mergeCell ref="C5:C6"/>
    <mergeCell ref="D5:D6"/>
    <mergeCell ref="E5:E6"/>
    <mergeCell ref="F5:F6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AC0F2-69BB-473F-A8C8-514C58A3E3CC}">
  <dimension ref="B2:F62"/>
  <sheetViews>
    <sheetView showGridLines="0" topLeftCell="A46" workbookViewId="0">
      <selection activeCell="E50" sqref="E50"/>
    </sheetView>
  </sheetViews>
  <sheetFormatPr baseColWidth="10" defaultRowHeight="15" x14ac:dyDescent="0.25"/>
  <cols>
    <col min="1" max="1" width="3.7109375" customWidth="1"/>
    <col min="2" max="2" width="58.5703125" bestFit="1" customWidth="1"/>
  </cols>
  <sheetData>
    <row r="2" spans="2:4" x14ac:dyDescent="0.25">
      <c r="B2" s="32" t="s">
        <v>124</v>
      </c>
    </row>
    <row r="3" spans="2:4" x14ac:dyDescent="0.25">
      <c r="B3" s="32"/>
    </row>
    <row r="4" spans="2:4" x14ac:dyDescent="0.25">
      <c r="B4" s="54" t="s">
        <v>125</v>
      </c>
      <c r="C4" s="165" t="s">
        <v>325</v>
      </c>
      <c r="D4" s="174" t="s">
        <v>293</v>
      </c>
    </row>
    <row r="5" spans="2:4" x14ac:dyDescent="0.25">
      <c r="B5" s="15" t="s">
        <v>18</v>
      </c>
      <c r="C5" s="3">
        <f>+BS!C18</f>
        <v>154752</v>
      </c>
      <c r="D5" s="3">
        <v>194625</v>
      </c>
    </row>
    <row r="6" spans="2:4" x14ac:dyDescent="0.25">
      <c r="B6" s="42" t="s">
        <v>126</v>
      </c>
      <c r="C6" s="5">
        <f>+BS!C27</f>
        <v>22652</v>
      </c>
      <c r="D6" s="5">
        <v>22417</v>
      </c>
    </row>
    <row r="7" spans="2:4" x14ac:dyDescent="0.25">
      <c r="B7" s="22" t="s">
        <v>127</v>
      </c>
      <c r="C7" s="6">
        <f>+C5+C6</f>
        <v>177404</v>
      </c>
      <c r="D7" s="6">
        <f>+D5+D6</f>
        <v>217042</v>
      </c>
    </row>
    <row r="8" spans="2:4" x14ac:dyDescent="0.25">
      <c r="B8" s="16" t="s">
        <v>128</v>
      </c>
      <c r="C8" s="5">
        <f>+BS!C30</f>
        <v>72464</v>
      </c>
      <c r="D8" s="5">
        <v>107370</v>
      </c>
    </row>
    <row r="9" spans="2:4" x14ac:dyDescent="0.25">
      <c r="B9" s="15" t="s">
        <v>38</v>
      </c>
      <c r="C9" s="3">
        <f>+BS!C31</f>
        <v>5549</v>
      </c>
      <c r="D9" s="3">
        <v>6143</v>
      </c>
    </row>
    <row r="10" spans="2:4" x14ac:dyDescent="0.25">
      <c r="B10" s="55" t="s">
        <v>129</v>
      </c>
      <c r="C10" s="120">
        <f>+C8+C9</f>
        <v>78013</v>
      </c>
      <c r="D10" s="120">
        <f>+D8+D9</f>
        <v>113513</v>
      </c>
    </row>
    <row r="11" spans="2:4" x14ac:dyDescent="0.25">
      <c r="B11" s="15" t="s">
        <v>41</v>
      </c>
      <c r="C11" s="3">
        <f>+BS!C41</f>
        <v>86269</v>
      </c>
      <c r="D11" s="3">
        <v>78863</v>
      </c>
    </row>
    <row r="12" spans="2:4" x14ac:dyDescent="0.25">
      <c r="B12" s="42" t="s">
        <v>48</v>
      </c>
      <c r="C12" s="5">
        <f>+BS!C50</f>
        <v>13122</v>
      </c>
      <c r="D12" s="5">
        <v>24666</v>
      </c>
    </row>
    <row r="13" spans="2:4" x14ac:dyDescent="0.25">
      <c r="B13" s="22" t="s">
        <v>130</v>
      </c>
      <c r="C13" s="6">
        <f>+C11+C12</f>
        <v>99391</v>
      </c>
      <c r="D13" s="6">
        <f>+D11+D12</f>
        <v>103529</v>
      </c>
    </row>
    <row r="14" spans="2:4" x14ac:dyDescent="0.25">
      <c r="B14" s="55" t="s">
        <v>131</v>
      </c>
      <c r="C14" s="120">
        <f>+C10+C13</f>
        <v>177404</v>
      </c>
      <c r="D14" s="120">
        <f>+D10+D13</f>
        <v>217042</v>
      </c>
    </row>
    <row r="15" spans="2:4" x14ac:dyDescent="0.25">
      <c r="B15" s="55"/>
      <c r="C15" s="34"/>
      <c r="D15" s="34"/>
    </row>
    <row r="16" spans="2:4" x14ac:dyDescent="0.25">
      <c r="B16" s="103" t="s">
        <v>234</v>
      </c>
    </row>
    <row r="17" spans="2:4" x14ac:dyDescent="0.25">
      <c r="B17" s="103"/>
    </row>
    <row r="18" spans="2:4" x14ac:dyDescent="0.25">
      <c r="B18" s="56" t="s">
        <v>132</v>
      </c>
      <c r="C18" s="212" t="s">
        <v>325</v>
      </c>
      <c r="D18" s="212" t="s">
        <v>293</v>
      </c>
    </row>
    <row r="19" spans="2:4" x14ac:dyDescent="0.25">
      <c r="B19" s="22" t="s">
        <v>244</v>
      </c>
      <c r="C19" s="121">
        <f>+IS!C14</f>
        <v>-10615</v>
      </c>
      <c r="D19" s="121">
        <f>+IS!D14</f>
        <v>46230</v>
      </c>
    </row>
    <row r="20" spans="2:4" x14ac:dyDescent="0.25">
      <c r="B20" s="16" t="s">
        <v>60</v>
      </c>
      <c r="C20" s="139">
        <f>+IS!C15</f>
        <v>-2652</v>
      </c>
      <c r="D20" s="139">
        <f>+IS!D15</f>
        <v>267</v>
      </c>
    </row>
    <row r="21" spans="2:4" x14ac:dyDescent="0.25">
      <c r="B21" s="22" t="s">
        <v>133</v>
      </c>
      <c r="C21" s="6">
        <f>+C19+C20</f>
        <v>-13267</v>
      </c>
      <c r="D21" s="6">
        <f>+D19+D20</f>
        <v>46497</v>
      </c>
    </row>
    <row r="22" spans="2:4" x14ac:dyDescent="0.25">
      <c r="B22" s="16" t="s">
        <v>134</v>
      </c>
      <c r="C22" s="139">
        <f>+IS!C17</f>
        <v>790</v>
      </c>
      <c r="D22" s="139">
        <f>+IS!D17</f>
        <v>1155</v>
      </c>
    </row>
    <row r="23" spans="2:4" x14ac:dyDescent="0.25">
      <c r="B23" s="15" t="s">
        <v>135</v>
      </c>
      <c r="C23" s="3">
        <f>+IS!C18</f>
        <v>-5470</v>
      </c>
      <c r="D23" s="3">
        <f>+IS!D18</f>
        <v>-5247</v>
      </c>
    </row>
    <row r="24" spans="2:4" x14ac:dyDescent="0.25">
      <c r="B24" s="16" t="s">
        <v>63</v>
      </c>
      <c r="C24" s="113">
        <f>+IS!C19</f>
        <v>7441</v>
      </c>
      <c r="D24" s="113">
        <f>+IS!D19</f>
        <v>-6952</v>
      </c>
    </row>
    <row r="25" spans="2:4" x14ac:dyDescent="0.25">
      <c r="B25" s="15" t="s">
        <v>64</v>
      </c>
      <c r="C25" s="140">
        <f>+IS!C20</f>
        <v>1555</v>
      </c>
      <c r="D25" s="140">
        <f>+IS!D20</f>
        <v>-115</v>
      </c>
    </row>
    <row r="26" spans="2:4" x14ac:dyDescent="0.25">
      <c r="B26" s="31" t="s">
        <v>136</v>
      </c>
      <c r="C26" s="120">
        <f>+SUM(C22:C25)</f>
        <v>4316</v>
      </c>
      <c r="D26" s="120">
        <f>+SUM(D22:D25)</f>
        <v>-11159</v>
      </c>
    </row>
    <row r="27" spans="2:4" x14ac:dyDescent="0.25">
      <c r="B27" s="22" t="s">
        <v>137</v>
      </c>
      <c r="C27" s="6">
        <f>+C21+C26</f>
        <v>-8951</v>
      </c>
      <c r="D27" s="6">
        <f>+D21+D26</f>
        <v>35338</v>
      </c>
    </row>
    <row r="28" spans="2:4" x14ac:dyDescent="0.25">
      <c r="B28" s="16" t="s">
        <v>138</v>
      </c>
      <c r="C28" s="5">
        <f>+IS!C23</f>
        <v>-13586</v>
      </c>
      <c r="D28" s="5">
        <f>+IS!D23</f>
        <v>-8072</v>
      </c>
    </row>
    <row r="29" spans="2:4" x14ac:dyDescent="0.25">
      <c r="B29" s="22" t="s">
        <v>95</v>
      </c>
      <c r="C29" s="6">
        <f>+C27+C28</f>
        <v>-22537</v>
      </c>
      <c r="D29" s="6">
        <f>+D27+D28</f>
        <v>27266</v>
      </c>
    </row>
    <row r="30" spans="2:4" x14ac:dyDescent="0.25">
      <c r="B30" s="31"/>
      <c r="C30" s="34"/>
      <c r="D30" s="34"/>
    </row>
    <row r="31" spans="2:4" x14ac:dyDescent="0.25">
      <c r="B31" s="35"/>
      <c r="C31" s="13"/>
      <c r="D31" s="36"/>
    </row>
    <row r="32" spans="2:4" x14ac:dyDescent="0.25">
      <c r="B32" s="57" t="s">
        <v>67</v>
      </c>
      <c r="C32" s="122"/>
      <c r="D32" s="122"/>
    </row>
    <row r="33" spans="2:4" x14ac:dyDescent="0.25">
      <c r="B33" s="22" t="s">
        <v>68</v>
      </c>
      <c r="C33" s="6">
        <f>+IS!C35</f>
        <v>-21933</v>
      </c>
      <c r="D33" s="6">
        <f>+IS!D35</f>
        <v>25668</v>
      </c>
    </row>
    <row r="34" spans="2:4" x14ac:dyDescent="0.25">
      <c r="B34" s="31" t="s">
        <v>38</v>
      </c>
      <c r="C34" s="225">
        <f>+IS!C36</f>
        <v>-604</v>
      </c>
      <c r="D34" s="224">
        <f>+IS!D36</f>
        <v>1598</v>
      </c>
    </row>
    <row r="35" spans="2:4" x14ac:dyDescent="0.25">
      <c r="B35" s="31"/>
      <c r="C35" s="34"/>
      <c r="D35" s="34"/>
    </row>
    <row r="36" spans="2:4" x14ac:dyDescent="0.25">
      <c r="B36" s="103" t="s">
        <v>139</v>
      </c>
    </row>
    <row r="37" spans="2:4" x14ac:dyDescent="0.25">
      <c r="B37" s="103"/>
    </row>
    <row r="38" spans="2:4" x14ac:dyDescent="0.25">
      <c r="B38" s="58" t="s">
        <v>125</v>
      </c>
      <c r="C38" s="212" t="s">
        <v>325</v>
      </c>
      <c r="D38" s="212" t="s">
        <v>293</v>
      </c>
    </row>
    <row r="39" spans="2:4" x14ac:dyDescent="0.25">
      <c r="B39" s="15" t="s">
        <v>140</v>
      </c>
      <c r="C39" s="3">
        <f>+CF!C9</f>
        <v>1282</v>
      </c>
      <c r="D39" s="3">
        <f>+CF!D9</f>
        <v>7345</v>
      </c>
    </row>
    <row r="40" spans="2:4" x14ac:dyDescent="0.25">
      <c r="B40" s="42" t="s">
        <v>141</v>
      </c>
      <c r="C40" s="5">
        <f>+CF!C27</f>
        <v>9754</v>
      </c>
      <c r="D40" s="5">
        <f>+CF!D27</f>
        <v>-4325</v>
      </c>
    </row>
    <row r="41" spans="2:4" x14ac:dyDescent="0.25">
      <c r="B41" s="15" t="s">
        <v>142</v>
      </c>
      <c r="C41" s="3">
        <f>+CF!C46</f>
        <v>-17242</v>
      </c>
      <c r="D41" s="3">
        <f>+CF!D46</f>
        <v>-5350</v>
      </c>
    </row>
    <row r="42" spans="2:4" x14ac:dyDescent="0.25">
      <c r="B42" s="55" t="s">
        <v>143</v>
      </c>
      <c r="C42" s="120">
        <f>+SUM(C39:C41)</f>
        <v>-6206</v>
      </c>
      <c r="D42" s="120">
        <f>+SUM(D39:D41)</f>
        <v>-2330</v>
      </c>
    </row>
    <row r="43" spans="2:4" x14ac:dyDescent="0.25">
      <c r="B43" s="15" t="s">
        <v>144</v>
      </c>
      <c r="C43" s="3">
        <f>+CF!C49</f>
        <v>6949</v>
      </c>
      <c r="D43" s="3">
        <f>+CF!D49</f>
        <v>9014</v>
      </c>
    </row>
    <row r="44" spans="2:4" x14ac:dyDescent="0.25">
      <c r="B44" s="42" t="s">
        <v>145</v>
      </c>
      <c r="C44" s="141">
        <f>+CF!C50</f>
        <v>96</v>
      </c>
      <c r="D44" s="141">
        <f>+CF!D50</f>
        <v>322</v>
      </c>
    </row>
    <row r="45" spans="2:4" x14ac:dyDescent="0.25">
      <c r="B45" s="15" t="s">
        <v>64</v>
      </c>
      <c r="C45" s="140">
        <f>+CF!C51</f>
        <v>-46</v>
      </c>
      <c r="D45" s="140">
        <f>+CF!D51</f>
        <v>-57</v>
      </c>
    </row>
    <row r="46" spans="2:4" x14ac:dyDescent="0.25">
      <c r="B46" s="42" t="s">
        <v>146</v>
      </c>
      <c r="C46" s="120">
        <f>+SUM(C42:C45)</f>
        <v>793</v>
      </c>
      <c r="D46" s="120">
        <f>+SUM(D42:D45)</f>
        <v>6949</v>
      </c>
    </row>
    <row r="47" spans="2:4" x14ac:dyDescent="0.25">
      <c r="B47" s="42"/>
      <c r="C47" s="34"/>
      <c r="D47" s="34"/>
    </row>
    <row r="48" spans="2:4" x14ac:dyDescent="0.25">
      <c r="B48" s="32" t="s">
        <v>147</v>
      </c>
    </row>
    <row r="49" spans="2:6" x14ac:dyDescent="0.25">
      <c r="B49" s="32"/>
      <c r="C49" s="32"/>
    </row>
    <row r="50" spans="2:6" x14ac:dyDescent="0.25">
      <c r="B50" s="58" t="s">
        <v>125</v>
      </c>
      <c r="C50" s="212" t="s">
        <v>325</v>
      </c>
      <c r="D50" s="174"/>
      <c r="E50" s="212" t="s">
        <v>293</v>
      </c>
      <c r="F50" s="205"/>
    </row>
    <row r="51" spans="2:6" x14ac:dyDescent="0.25">
      <c r="B51" s="59" t="s">
        <v>148</v>
      </c>
      <c r="C51" s="25"/>
      <c r="D51" s="25"/>
      <c r="E51" s="25"/>
    </row>
    <row r="52" spans="2:6" ht="15.75" thickBot="1" x14ac:dyDescent="0.3">
      <c r="B52" s="2" t="s">
        <v>149</v>
      </c>
      <c r="C52" s="123">
        <f>+C6</f>
        <v>22652</v>
      </c>
      <c r="D52" s="142">
        <f>+C52/C53</f>
        <v>1.7262612406645328</v>
      </c>
      <c r="E52" s="123">
        <f>+D6</f>
        <v>22417</v>
      </c>
      <c r="F52" s="142">
        <f>+E52/E53</f>
        <v>0.90882186005027166</v>
      </c>
    </row>
    <row r="53" spans="2:6" x14ac:dyDescent="0.25">
      <c r="B53" s="2" t="s">
        <v>150</v>
      </c>
      <c r="C53" s="112">
        <f>+C12</f>
        <v>13122</v>
      </c>
      <c r="D53" s="38"/>
      <c r="E53" s="112">
        <f>+D12</f>
        <v>24666</v>
      </c>
      <c r="F53" s="38"/>
    </row>
    <row r="54" spans="2:6" x14ac:dyDescent="0.25">
      <c r="B54" s="59" t="s">
        <v>151</v>
      </c>
      <c r="C54" s="25"/>
      <c r="D54" s="25"/>
      <c r="E54" s="25"/>
      <c r="F54" s="25"/>
    </row>
    <row r="55" spans="2:6" ht="15.75" thickBot="1" x14ac:dyDescent="0.3">
      <c r="B55" s="2" t="s">
        <v>52</v>
      </c>
      <c r="C55" s="123">
        <f>+C13</f>
        <v>99391</v>
      </c>
      <c r="D55" s="142">
        <f>+C55/C56</f>
        <v>1.3715914109074852</v>
      </c>
      <c r="E55" s="123">
        <f>+D13</f>
        <v>103529</v>
      </c>
      <c r="F55" s="142">
        <f>+E55/E56</f>
        <v>0.96422650647294406</v>
      </c>
    </row>
    <row r="56" spans="2:6" x14ac:dyDescent="0.25">
      <c r="B56" s="2" t="s">
        <v>152</v>
      </c>
      <c r="C56" s="112">
        <f>+C8</f>
        <v>72464</v>
      </c>
      <c r="D56" s="38"/>
      <c r="E56" s="112">
        <f>+D8</f>
        <v>107370</v>
      </c>
      <c r="F56" s="38"/>
    </row>
    <row r="57" spans="2:6" x14ac:dyDescent="0.25">
      <c r="B57" s="37" t="s">
        <v>153</v>
      </c>
      <c r="C57" s="25"/>
      <c r="D57" s="25"/>
      <c r="E57" s="25"/>
      <c r="F57" s="25"/>
    </row>
    <row r="58" spans="2:6" ht="15.75" thickBot="1" x14ac:dyDescent="0.3">
      <c r="B58" s="2" t="s">
        <v>152</v>
      </c>
      <c r="C58" s="123">
        <f>+C56</f>
        <v>72464</v>
      </c>
      <c r="D58" s="142">
        <f>+C58/C59</f>
        <v>0.72908009779557503</v>
      </c>
      <c r="E58" s="123">
        <f>+E56</f>
        <v>107370</v>
      </c>
      <c r="F58" s="142">
        <f>+E58/E59</f>
        <v>1.0371007157414831</v>
      </c>
    </row>
    <row r="59" spans="2:6" x14ac:dyDescent="0.25">
      <c r="B59" s="2" t="s">
        <v>52</v>
      </c>
      <c r="C59" s="112">
        <f>+C55</f>
        <v>99391</v>
      </c>
      <c r="D59" s="38"/>
      <c r="E59" s="112">
        <f>+E55</f>
        <v>103529</v>
      </c>
      <c r="F59" s="38"/>
    </row>
    <row r="60" spans="2:6" x14ac:dyDescent="0.25">
      <c r="B60" s="59" t="s">
        <v>154</v>
      </c>
      <c r="C60" s="25"/>
      <c r="D60" s="25"/>
      <c r="E60" s="25"/>
      <c r="F60" s="25"/>
    </row>
    <row r="61" spans="2:6" ht="15.75" thickBot="1" x14ac:dyDescent="0.3">
      <c r="B61" s="2" t="s">
        <v>155</v>
      </c>
      <c r="C61" s="123">
        <f>+C5</f>
        <v>154752</v>
      </c>
      <c r="D61" s="142">
        <f>+C61/C62</f>
        <v>0.87231404026966697</v>
      </c>
      <c r="E61" s="123">
        <f>+D5</f>
        <v>194625</v>
      </c>
      <c r="F61" s="142">
        <f>+E61/E62</f>
        <v>0.89671584301655904</v>
      </c>
    </row>
    <row r="62" spans="2:6" x14ac:dyDescent="0.25">
      <c r="B62" s="2" t="s">
        <v>35</v>
      </c>
      <c r="C62" s="112">
        <f>+C7</f>
        <v>177404</v>
      </c>
      <c r="D62" s="38"/>
      <c r="E62" s="112">
        <f>+D7</f>
        <v>217042</v>
      </c>
      <c r="F62" s="38"/>
    </row>
  </sheetData>
  <pageMargins left="0.7" right="0.7" top="0.75" bottom="0.75" header="0.3" footer="0.3"/>
  <pageSetup orientation="portrait" horizontalDpi="300" verticalDpi="300" r:id="rId1"/>
  <ignoredErrors>
    <ignoredError sqref="D58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054AD-A343-4E28-AFD9-0F4F5FBAC6E6}">
  <dimension ref="B2:D53"/>
  <sheetViews>
    <sheetView showGridLines="0" tabSelected="1" workbookViewId="0"/>
  </sheetViews>
  <sheetFormatPr baseColWidth="10" defaultRowHeight="15" x14ac:dyDescent="0.25"/>
  <cols>
    <col min="1" max="1" width="3.7109375" customWidth="1"/>
    <col min="2" max="2" width="68.28515625" bestFit="1" customWidth="1"/>
  </cols>
  <sheetData>
    <row r="2" spans="2:4" x14ac:dyDescent="0.25">
      <c r="B2" s="32" t="s">
        <v>156</v>
      </c>
    </row>
    <row r="4" spans="2:4" x14ac:dyDescent="0.25">
      <c r="B4" s="238" t="s">
        <v>323</v>
      </c>
      <c r="C4" s="238"/>
      <c r="D4" s="238"/>
    </row>
    <row r="5" spans="2:4" x14ac:dyDescent="0.25">
      <c r="B5" s="60"/>
      <c r="C5" s="61">
        <v>2021</v>
      </c>
      <c r="D5" s="61">
        <v>2020</v>
      </c>
    </row>
    <row r="6" spans="2:4" x14ac:dyDescent="0.25">
      <c r="B6" s="154" t="s">
        <v>95</v>
      </c>
      <c r="C6" s="167">
        <f>+IS!C24</f>
        <v>-22537</v>
      </c>
      <c r="D6" s="167">
        <f>+IS!D24</f>
        <v>27266</v>
      </c>
    </row>
    <row r="7" spans="2:4" x14ac:dyDescent="0.25">
      <c r="B7" s="156" t="s">
        <v>157</v>
      </c>
      <c r="C7" s="166">
        <f>-IS!C17</f>
        <v>-790</v>
      </c>
      <c r="D7" s="166">
        <f>-IS!D17</f>
        <v>-1155</v>
      </c>
    </row>
    <row r="8" spans="2:4" x14ac:dyDescent="0.25">
      <c r="B8" s="154" t="s">
        <v>158</v>
      </c>
      <c r="C8" s="167">
        <v>4947</v>
      </c>
      <c r="D8" s="167">
        <v>4914</v>
      </c>
    </row>
    <row r="9" spans="2:4" x14ac:dyDescent="0.25">
      <c r="B9" s="156" t="s">
        <v>159</v>
      </c>
      <c r="C9" s="144">
        <f>-IS!C23</f>
        <v>13586</v>
      </c>
      <c r="D9" s="144">
        <f>-IS!D23</f>
        <v>8072</v>
      </c>
    </row>
    <row r="10" spans="2:4" x14ac:dyDescent="0.25">
      <c r="B10" s="154" t="s">
        <v>160</v>
      </c>
      <c r="C10" s="168">
        <v>344</v>
      </c>
      <c r="D10" s="168">
        <v>438</v>
      </c>
    </row>
    <row r="11" spans="2:4" x14ac:dyDescent="0.25">
      <c r="B11" s="152" t="s">
        <v>235</v>
      </c>
      <c r="C11" s="153">
        <f>+SUM(C6:C10)</f>
        <v>-4450</v>
      </c>
      <c r="D11" s="153">
        <f>+SUM(D6:D10)</f>
        <v>39535</v>
      </c>
    </row>
    <row r="12" spans="2:4" x14ac:dyDescent="0.25">
      <c r="B12" s="154" t="s">
        <v>262</v>
      </c>
      <c r="C12" s="112">
        <v>24748</v>
      </c>
      <c r="D12" s="112">
        <v>-36879</v>
      </c>
    </row>
    <row r="13" spans="2:4" x14ac:dyDescent="0.25">
      <c r="B13" s="156" t="s">
        <v>161</v>
      </c>
      <c r="C13" s="144">
        <f>-IS!C15</f>
        <v>2652</v>
      </c>
      <c r="D13" s="166">
        <f>-IS!D15</f>
        <v>-267</v>
      </c>
    </row>
    <row r="14" spans="2:4" x14ac:dyDescent="0.25">
      <c r="B14" s="154" t="s">
        <v>162</v>
      </c>
      <c r="C14" s="167">
        <v>-3451</v>
      </c>
      <c r="D14" s="167">
        <v>7011</v>
      </c>
    </row>
    <row r="15" spans="2:4" x14ac:dyDescent="0.25">
      <c r="B15" s="156" t="s">
        <v>257</v>
      </c>
      <c r="C15" s="162">
        <v>416</v>
      </c>
      <c r="D15" s="162">
        <v>266</v>
      </c>
    </row>
    <row r="16" spans="2:4" x14ac:dyDescent="0.25">
      <c r="B16" s="154" t="s">
        <v>164</v>
      </c>
      <c r="C16" s="167">
        <v>-4467</v>
      </c>
      <c r="D16" s="167">
        <v>-186</v>
      </c>
    </row>
    <row r="17" spans="2:4" x14ac:dyDescent="0.25">
      <c r="B17" s="156" t="s">
        <v>165</v>
      </c>
      <c r="C17" s="162">
        <v>523</v>
      </c>
      <c r="D17" s="162">
        <v>334</v>
      </c>
    </row>
    <row r="18" spans="2:4" x14ac:dyDescent="0.25">
      <c r="B18" s="154" t="s">
        <v>166</v>
      </c>
      <c r="C18" s="168">
        <v>61</v>
      </c>
      <c r="D18" s="168">
        <v>-139</v>
      </c>
    </row>
    <row r="19" spans="2:4" x14ac:dyDescent="0.25">
      <c r="B19" s="156" t="s">
        <v>263</v>
      </c>
      <c r="C19" s="162" t="s">
        <v>6</v>
      </c>
      <c r="D19" s="162">
        <v>-397</v>
      </c>
    </row>
    <row r="20" spans="2:4" x14ac:dyDescent="0.25">
      <c r="B20" s="154" t="s">
        <v>64</v>
      </c>
      <c r="C20" s="167">
        <f>-IS!C20</f>
        <v>-1555</v>
      </c>
      <c r="D20" s="155">
        <f>-IS!D20</f>
        <v>115</v>
      </c>
    </row>
    <row r="21" spans="2:4" x14ac:dyDescent="0.25">
      <c r="B21" s="156" t="s">
        <v>324</v>
      </c>
      <c r="C21" s="162" t="s">
        <v>6</v>
      </c>
      <c r="D21" s="166">
        <v>-1</v>
      </c>
    </row>
    <row r="22" spans="2:4" x14ac:dyDescent="0.25">
      <c r="B22" s="169" t="s">
        <v>236</v>
      </c>
      <c r="C22" s="170">
        <f>+SUM(C11:C21)</f>
        <v>14477</v>
      </c>
      <c r="D22" s="170">
        <f>+SUM(D11:D21)</f>
        <v>9392</v>
      </c>
    </row>
    <row r="23" spans="2:4" x14ac:dyDescent="0.25">
      <c r="B23" s="152" t="s">
        <v>237</v>
      </c>
      <c r="C23" s="226">
        <f>+C22/(IS!C6)</f>
        <v>1.7890509144834403</v>
      </c>
      <c r="D23" s="226">
        <f>+D22/(IS!D6)</f>
        <v>0.73032659409020217</v>
      </c>
    </row>
    <row r="24" spans="2:4" x14ac:dyDescent="0.25">
      <c r="B24" s="62" t="s">
        <v>167</v>
      </c>
    </row>
    <row r="26" spans="2:4" x14ac:dyDescent="0.25">
      <c r="B26" s="32" t="s">
        <v>168</v>
      </c>
    </row>
    <row r="28" spans="2:4" x14ac:dyDescent="0.25">
      <c r="B28" s="238" t="s">
        <v>323</v>
      </c>
      <c r="C28" s="238"/>
      <c r="D28" s="238"/>
    </row>
    <row r="29" spans="2:4" x14ac:dyDescent="0.25">
      <c r="B29" s="60"/>
      <c r="C29" s="61">
        <v>2021</v>
      </c>
      <c r="D29" s="61">
        <v>2020</v>
      </c>
    </row>
    <row r="30" spans="2:4" x14ac:dyDescent="0.25">
      <c r="B30" s="156" t="s">
        <v>56</v>
      </c>
      <c r="C30" s="144">
        <f>+IS!C9</f>
        <v>6581</v>
      </c>
      <c r="D30" s="144">
        <f>+IS!D9</f>
        <v>11373</v>
      </c>
    </row>
    <row r="31" spans="2:4" x14ac:dyDescent="0.25">
      <c r="B31" s="154" t="s">
        <v>170</v>
      </c>
      <c r="C31" s="167">
        <f>+IS!C12</f>
        <v>-1243</v>
      </c>
      <c r="D31" s="167">
        <f>+IS!D12</f>
        <v>-1242</v>
      </c>
    </row>
    <row r="32" spans="2:4" x14ac:dyDescent="0.25">
      <c r="B32" s="156" t="s">
        <v>160</v>
      </c>
      <c r="C32" s="162">
        <f>+C10</f>
        <v>344</v>
      </c>
      <c r="D32" s="162">
        <f>+D10</f>
        <v>438</v>
      </c>
    </row>
    <row r="33" spans="2:4" x14ac:dyDescent="0.25">
      <c r="B33" s="154" t="s">
        <v>263</v>
      </c>
      <c r="C33" s="168" t="str">
        <f>+C19</f>
        <v>-</v>
      </c>
      <c r="D33" s="168">
        <f>+D19</f>
        <v>-397</v>
      </c>
    </row>
    <row r="34" spans="2:4" x14ac:dyDescent="0.25">
      <c r="B34" s="156" t="s">
        <v>264</v>
      </c>
      <c r="C34" s="144">
        <f>+'Consolidated Results'!F7</f>
        <v>10802</v>
      </c>
      <c r="D34" s="144">
        <v>861</v>
      </c>
    </row>
    <row r="35" spans="2:4" x14ac:dyDescent="0.25">
      <c r="B35" s="169" t="s">
        <v>171</v>
      </c>
      <c r="C35" s="170">
        <f>+SUM(C30:C34)</f>
        <v>16484</v>
      </c>
      <c r="D35" s="170">
        <f>+SUM(D30:D34)</f>
        <v>11033</v>
      </c>
    </row>
    <row r="37" spans="2:4" x14ac:dyDescent="0.25">
      <c r="B37" s="32" t="s">
        <v>169</v>
      </c>
    </row>
    <row r="39" spans="2:4" x14ac:dyDescent="0.25">
      <c r="B39" s="238" t="s">
        <v>323</v>
      </c>
      <c r="C39" s="238"/>
      <c r="D39" s="238"/>
    </row>
    <row r="40" spans="2:4" x14ac:dyDescent="0.25">
      <c r="B40" s="60"/>
      <c r="C40" s="61">
        <v>2021</v>
      </c>
      <c r="D40" s="61">
        <v>2020</v>
      </c>
    </row>
    <row r="41" spans="2:4" x14ac:dyDescent="0.25">
      <c r="B41" s="15" t="s">
        <v>172</v>
      </c>
      <c r="C41" s="3">
        <f>+IS!C24</f>
        <v>-22537</v>
      </c>
      <c r="D41" s="3">
        <f>+IS!D24</f>
        <v>27266</v>
      </c>
    </row>
    <row r="42" spans="2:4" x14ac:dyDescent="0.25">
      <c r="B42" s="63" t="s">
        <v>238</v>
      </c>
      <c r="C42" s="114">
        <f>+C12</f>
        <v>24748</v>
      </c>
      <c r="D42" s="114">
        <v>-36879</v>
      </c>
    </row>
    <row r="43" spans="2:4" x14ac:dyDescent="0.25">
      <c r="B43" s="15" t="s">
        <v>160</v>
      </c>
      <c r="C43" s="3">
        <f>+C10</f>
        <v>344</v>
      </c>
      <c r="D43" s="3">
        <f>+D10</f>
        <v>438</v>
      </c>
    </row>
    <row r="44" spans="2:4" x14ac:dyDescent="0.25">
      <c r="B44" s="63" t="s">
        <v>173</v>
      </c>
      <c r="C44" s="114">
        <f t="shared" ref="C44:D46" si="0">+C14</f>
        <v>-3451</v>
      </c>
      <c r="D44" s="114">
        <f t="shared" si="0"/>
        <v>7011</v>
      </c>
    </row>
    <row r="45" spans="2:4" x14ac:dyDescent="0.25">
      <c r="B45" s="15" t="s">
        <v>163</v>
      </c>
      <c r="C45" s="3">
        <f t="shared" si="0"/>
        <v>416</v>
      </c>
      <c r="D45" s="3">
        <f t="shared" si="0"/>
        <v>266</v>
      </c>
    </row>
    <row r="46" spans="2:4" x14ac:dyDescent="0.25">
      <c r="B46" s="63" t="s">
        <v>174</v>
      </c>
      <c r="C46" s="114">
        <f t="shared" si="0"/>
        <v>-4467</v>
      </c>
      <c r="D46" s="114">
        <f t="shared" si="0"/>
        <v>-186</v>
      </c>
    </row>
    <row r="47" spans="2:4" x14ac:dyDescent="0.25">
      <c r="B47" s="154" t="s">
        <v>165</v>
      </c>
      <c r="C47" s="167">
        <f>+C17</f>
        <v>523</v>
      </c>
      <c r="D47" s="167">
        <f>+D17</f>
        <v>334</v>
      </c>
    </row>
    <row r="48" spans="2:4" x14ac:dyDescent="0.25">
      <c r="B48" s="156" t="s">
        <v>175</v>
      </c>
      <c r="C48" s="144">
        <v>12603</v>
      </c>
      <c r="D48" s="144">
        <v>8033</v>
      </c>
    </row>
    <row r="49" spans="2:4" x14ac:dyDescent="0.25">
      <c r="B49" s="154" t="s">
        <v>38</v>
      </c>
      <c r="C49" s="167">
        <f>-IS!C36</f>
        <v>604</v>
      </c>
      <c r="D49" s="167">
        <f>-IS!D36</f>
        <v>-1598</v>
      </c>
    </row>
    <row r="50" spans="2:4" x14ac:dyDescent="0.25">
      <c r="B50" s="156" t="s">
        <v>245</v>
      </c>
      <c r="C50" s="144">
        <v>-27</v>
      </c>
      <c r="D50" s="144">
        <v>1379</v>
      </c>
    </row>
    <row r="51" spans="2:4" x14ac:dyDescent="0.25">
      <c r="B51" s="154" t="s">
        <v>60</v>
      </c>
      <c r="C51" s="167">
        <f>-IS!C15</f>
        <v>2652</v>
      </c>
      <c r="D51" s="167">
        <f>-IS!D15</f>
        <v>-267</v>
      </c>
    </row>
    <row r="52" spans="2:4" x14ac:dyDescent="0.25">
      <c r="B52" s="156" t="s">
        <v>64</v>
      </c>
      <c r="C52" s="144">
        <f>-IS!C20</f>
        <v>-1555</v>
      </c>
      <c r="D52" s="144">
        <f>-IS!D20</f>
        <v>115</v>
      </c>
    </row>
    <row r="53" spans="2:4" x14ac:dyDescent="0.25">
      <c r="B53" s="169" t="s">
        <v>176</v>
      </c>
      <c r="C53" s="170">
        <f>+SUM(C41:C52)</f>
        <v>9853</v>
      </c>
      <c r="D53" s="170">
        <f>+SUM(D41:D52)</f>
        <v>5912</v>
      </c>
    </row>
  </sheetData>
  <mergeCells count="3">
    <mergeCell ref="B4:D4"/>
    <mergeCell ref="B28:D28"/>
    <mergeCell ref="B39:D39"/>
  </mergeCells>
  <pageMargins left="0.7" right="0.7" top="0.75" bottom="0.75" header="0.3" footer="0.3"/>
  <pageSetup orientation="portrait" r:id="rId1"/>
  <ignoredErrors>
    <ignoredError sqref="C43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36DB14-99A5-4811-BC4C-CC5EF39CCCA7}">
  <dimension ref="B2:X42"/>
  <sheetViews>
    <sheetView showGridLines="0" zoomScale="90" zoomScaleNormal="90" workbookViewId="0">
      <pane xSplit="2" ySplit="3" topLeftCell="C4" activePane="bottomRight" state="frozen"/>
      <selection activeCell="V11" sqref="V11"/>
      <selection pane="topRight" activeCell="V11" sqref="V11"/>
      <selection pane="bottomLeft" activeCell="V11" sqref="V11"/>
      <selection pane="bottomRight" activeCell="X23" sqref="X23"/>
    </sheetView>
  </sheetViews>
  <sheetFormatPr baseColWidth="10" defaultColWidth="11.42578125" defaultRowHeight="12" customHeight="1" x14ac:dyDescent="0.2"/>
  <cols>
    <col min="1" max="1" width="3.7109375" style="66" customWidth="1"/>
    <col min="2" max="2" width="27.7109375" style="66" customWidth="1"/>
    <col min="3" max="22" width="9.7109375" style="66" customWidth="1"/>
    <col min="23" max="16384" width="11.42578125" style="66"/>
  </cols>
  <sheetData>
    <row r="2" spans="2:24" ht="12" customHeight="1" x14ac:dyDescent="0.2">
      <c r="B2" s="228" t="s">
        <v>217</v>
      </c>
      <c r="C2" s="82" t="s">
        <v>205</v>
      </c>
      <c r="D2" s="82" t="s">
        <v>206</v>
      </c>
      <c r="E2" s="82" t="s">
        <v>207</v>
      </c>
      <c r="F2" s="82" t="s">
        <v>208</v>
      </c>
      <c r="G2" s="82" t="s">
        <v>209</v>
      </c>
      <c r="H2" s="82" t="s">
        <v>210</v>
      </c>
      <c r="I2" s="82" t="s">
        <v>211</v>
      </c>
      <c r="J2" s="82" t="s">
        <v>212</v>
      </c>
      <c r="K2" s="82" t="s">
        <v>213</v>
      </c>
      <c r="L2" s="82" t="s">
        <v>92</v>
      </c>
      <c r="M2" s="82" t="s">
        <v>214</v>
      </c>
      <c r="N2" s="82" t="s">
        <v>215</v>
      </c>
      <c r="O2" s="82" t="s">
        <v>216</v>
      </c>
      <c r="P2" s="82" t="s">
        <v>91</v>
      </c>
      <c r="Q2" s="85" t="s">
        <v>229</v>
      </c>
      <c r="R2" s="137" t="s">
        <v>240</v>
      </c>
      <c r="S2" s="157" t="s">
        <v>246</v>
      </c>
      <c r="T2" s="164" t="s">
        <v>258</v>
      </c>
      <c r="U2" s="171" t="s">
        <v>265</v>
      </c>
      <c r="V2" s="202" t="s">
        <v>294</v>
      </c>
    </row>
    <row r="3" spans="2:24" ht="12" customHeight="1" x14ac:dyDescent="0.2">
      <c r="B3" s="228"/>
      <c r="C3" s="84">
        <v>42614</v>
      </c>
      <c r="D3" s="84">
        <v>42705</v>
      </c>
      <c r="E3" s="84">
        <v>42795</v>
      </c>
      <c r="F3" s="84">
        <v>42887</v>
      </c>
      <c r="G3" s="84">
        <v>42979</v>
      </c>
      <c r="H3" s="84">
        <v>43070</v>
      </c>
      <c r="I3" s="84">
        <v>43160</v>
      </c>
      <c r="J3" s="84">
        <v>43252</v>
      </c>
      <c r="K3" s="84">
        <v>43344</v>
      </c>
      <c r="L3" s="84">
        <v>43435</v>
      </c>
      <c r="M3" s="84">
        <v>43525</v>
      </c>
      <c r="N3" s="84">
        <v>43617</v>
      </c>
      <c r="O3" s="84">
        <v>43709</v>
      </c>
      <c r="P3" s="84">
        <v>43800</v>
      </c>
      <c r="Q3" s="84">
        <v>43891</v>
      </c>
      <c r="R3" s="84">
        <v>43983</v>
      </c>
      <c r="S3" s="84">
        <v>44075</v>
      </c>
      <c r="T3" s="84">
        <v>44166</v>
      </c>
      <c r="U3" s="84">
        <v>44256</v>
      </c>
      <c r="V3" s="84">
        <v>44348</v>
      </c>
    </row>
    <row r="4" spans="2:24" ht="12" customHeight="1" x14ac:dyDescent="0.2">
      <c r="B4" s="65" t="s">
        <v>218</v>
      </c>
      <c r="C4" s="70">
        <v>19885</v>
      </c>
      <c r="D4" s="70">
        <v>19885</v>
      </c>
      <c r="E4" s="88">
        <v>19885</v>
      </c>
      <c r="F4" s="70">
        <v>19885</v>
      </c>
      <c r="G4" s="70">
        <v>19885</v>
      </c>
      <c r="H4" s="72">
        <v>19885</v>
      </c>
      <c r="I4" s="72">
        <v>19885</v>
      </c>
      <c r="J4" s="72">
        <v>19885</v>
      </c>
      <c r="K4" s="72">
        <v>19885</v>
      </c>
      <c r="L4" s="70">
        <v>19885</v>
      </c>
      <c r="M4" s="70">
        <v>19885</v>
      </c>
      <c r="N4" s="88">
        <v>19885</v>
      </c>
      <c r="O4" s="88">
        <v>19885</v>
      </c>
      <c r="P4" s="88">
        <v>19885</v>
      </c>
      <c r="Q4" s="88">
        <v>19885</v>
      </c>
      <c r="R4" s="88">
        <v>19885</v>
      </c>
      <c r="S4" s="88">
        <v>19885</v>
      </c>
      <c r="T4" s="88">
        <v>19885</v>
      </c>
      <c r="U4" s="88">
        <v>19885</v>
      </c>
      <c r="V4" s="88">
        <v>19885</v>
      </c>
    </row>
    <row r="5" spans="2:24" ht="12" customHeight="1" x14ac:dyDescent="0.2">
      <c r="B5" s="65" t="s">
        <v>219</v>
      </c>
      <c r="C5" s="70">
        <v>14873</v>
      </c>
      <c r="D5" s="70">
        <v>14873</v>
      </c>
      <c r="E5" s="88">
        <v>14873</v>
      </c>
      <c r="F5" s="70">
        <v>14873</v>
      </c>
      <c r="G5" s="70">
        <v>14873</v>
      </c>
      <c r="H5" s="72">
        <v>14873</v>
      </c>
      <c r="I5" s="72">
        <v>14873</v>
      </c>
      <c r="J5" s="72">
        <v>14873</v>
      </c>
      <c r="K5" s="72">
        <v>14873</v>
      </c>
      <c r="L5" s="70">
        <v>14873</v>
      </c>
      <c r="M5" s="70">
        <v>14865</v>
      </c>
      <c r="N5" s="88">
        <v>14865</v>
      </c>
      <c r="O5" s="88">
        <v>14865</v>
      </c>
      <c r="P5" s="88">
        <v>14865</v>
      </c>
      <c r="Q5" s="88">
        <v>14865</v>
      </c>
      <c r="R5" s="88">
        <v>14865</v>
      </c>
      <c r="S5" s="88">
        <v>7383</v>
      </c>
      <c r="T5" s="71">
        <v>0</v>
      </c>
      <c r="U5" s="71">
        <v>0</v>
      </c>
      <c r="V5" s="71">
        <v>0</v>
      </c>
    </row>
    <row r="6" spans="2:24" ht="12" customHeight="1" x14ac:dyDescent="0.2">
      <c r="B6" s="65" t="s">
        <v>220</v>
      </c>
      <c r="C6" s="70">
        <v>6569</v>
      </c>
      <c r="D6" s="70">
        <v>4774</v>
      </c>
      <c r="E6" s="88">
        <v>4774</v>
      </c>
      <c r="F6" s="70">
        <v>3876</v>
      </c>
      <c r="G6" s="70">
        <v>3876</v>
      </c>
      <c r="H6" s="72">
        <v>3876</v>
      </c>
      <c r="I6" s="72">
        <v>3876</v>
      </c>
      <c r="J6" s="72">
        <v>2979</v>
      </c>
      <c r="K6" s="72">
        <v>2979</v>
      </c>
      <c r="L6" s="70">
        <v>2979</v>
      </c>
      <c r="M6" s="70">
        <v>2979</v>
      </c>
      <c r="N6" s="88">
        <v>2979</v>
      </c>
      <c r="O6" s="88">
        <v>2979</v>
      </c>
      <c r="P6" s="88">
        <v>2979</v>
      </c>
      <c r="Q6" s="88">
        <v>2979</v>
      </c>
      <c r="R6" s="88">
        <v>2979</v>
      </c>
      <c r="S6" s="88">
        <v>2979</v>
      </c>
      <c r="T6" s="88">
        <v>2979</v>
      </c>
      <c r="U6" s="88">
        <v>2979</v>
      </c>
      <c r="V6" s="88">
        <v>2979</v>
      </c>
    </row>
    <row r="7" spans="2:24" ht="12" customHeight="1" x14ac:dyDescent="0.2">
      <c r="B7" s="65" t="s">
        <v>221</v>
      </c>
      <c r="C7" s="70">
        <v>15014</v>
      </c>
      <c r="D7" s="70">
        <v>15014</v>
      </c>
      <c r="E7" s="88">
        <v>15014</v>
      </c>
      <c r="F7" s="70">
        <v>15014</v>
      </c>
      <c r="G7" s="70">
        <v>15014</v>
      </c>
      <c r="H7" s="72">
        <v>15014</v>
      </c>
      <c r="I7" s="72">
        <v>15014</v>
      </c>
      <c r="J7" s="72">
        <v>15014</v>
      </c>
      <c r="K7" s="72">
        <v>15014</v>
      </c>
      <c r="L7" s="70">
        <v>15014</v>
      </c>
      <c r="M7" s="70">
        <v>15014</v>
      </c>
      <c r="N7" s="88">
        <v>15014</v>
      </c>
      <c r="O7" s="88">
        <v>15014</v>
      </c>
      <c r="P7" s="88">
        <v>15014</v>
      </c>
      <c r="Q7" s="88">
        <v>15014</v>
      </c>
      <c r="R7" s="88">
        <v>15014</v>
      </c>
      <c r="S7" s="71">
        <v>0</v>
      </c>
      <c r="T7" s="71">
        <v>0</v>
      </c>
      <c r="U7" s="71">
        <v>0</v>
      </c>
      <c r="V7" s="71">
        <v>0</v>
      </c>
    </row>
    <row r="8" spans="2:24" ht="12" customHeight="1" x14ac:dyDescent="0.2">
      <c r="B8" s="65" t="s">
        <v>222</v>
      </c>
      <c r="C8" s="70">
        <v>11465</v>
      </c>
      <c r="D8" s="70">
        <v>11465</v>
      </c>
      <c r="E8" s="88">
        <v>11465</v>
      </c>
      <c r="F8" s="70">
        <v>11465</v>
      </c>
      <c r="G8" s="70">
        <v>11465</v>
      </c>
      <c r="H8" s="72">
        <v>11465</v>
      </c>
      <c r="I8" s="72">
        <v>11465</v>
      </c>
      <c r="J8" s="72">
        <v>11465</v>
      </c>
      <c r="K8" s="72">
        <v>11465</v>
      </c>
      <c r="L8" s="70">
        <v>11465</v>
      </c>
      <c r="M8" s="70">
        <v>11465</v>
      </c>
      <c r="N8" s="88">
        <v>11465</v>
      </c>
      <c r="O8" s="88">
        <v>11465</v>
      </c>
      <c r="P8" s="88">
        <v>11465</v>
      </c>
      <c r="Q8" s="88">
        <v>11465</v>
      </c>
      <c r="R8" s="88">
        <v>11465</v>
      </c>
      <c r="S8" s="88">
        <v>11465</v>
      </c>
      <c r="T8" s="88">
        <v>11465</v>
      </c>
      <c r="U8" s="88">
        <v>11465</v>
      </c>
      <c r="V8" s="88">
        <v>11465</v>
      </c>
    </row>
    <row r="9" spans="2:24" ht="12" customHeight="1" x14ac:dyDescent="0.2">
      <c r="B9" s="65" t="s">
        <v>223</v>
      </c>
      <c r="C9" s="70">
        <v>11242</v>
      </c>
      <c r="D9" s="70">
        <v>11242</v>
      </c>
      <c r="E9" s="88">
        <v>11242</v>
      </c>
      <c r="F9" s="70">
        <v>11242</v>
      </c>
      <c r="G9" s="70">
        <v>11242</v>
      </c>
      <c r="H9" s="72">
        <v>11242</v>
      </c>
      <c r="I9" s="72">
        <v>11242</v>
      </c>
      <c r="J9" s="72">
        <v>11242</v>
      </c>
      <c r="K9" s="72">
        <v>11242</v>
      </c>
      <c r="L9" s="70">
        <v>11242</v>
      </c>
      <c r="M9" s="70">
        <v>11242</v>
      </c>
      <c r="N9" s="88">
        <v>11242</v>
      </c>
      <c r="O9" s="88">
        <v>11242</v>
      </c>
      <c r="P9" s="88">
        <v>11242</v>
      </c>
      <c r="Q9" s="88">
        <v>11242</v>
      </c>
      <c r="R9" s="88">
        <v>11242</v>
      </c>
      <c r="S9" s="88">
        <v>11242</v>
      </c>
      <c r="T9" s="88">
        <v>11242</v>
      </c>
      <c r="U9" s="88">
        <v>11242</v>
      </c>
      <c r="V9" s="88">
        <v>11242</v>
      </c>
    </row>
    <row r="10" spans="2:24" ht="12" customHeight="1" x14ac:dyDescent="0.2">
      <c r="B10" s="65" t="s">
        <v>224</v>
      </c>
      <c r="C10" s="70">
        <v>0</v>
      </c>
      <c r="D10" s="70">
        <v>0</v>
      </c>
      <c r="E10" s="70">
        <v>0</v>
      </c>
      <c r="F10" s="72">
        <f t="shared" ref="F10:H10" si="0">+G10</f>
        <v>7755</v>
      </c>
      <c r="G10" s="72">
        <f t="shared" si="0"/>
        <v>7755</v>
      </c>
      <c r="H10" s="72">
        <f t="shared" si="0"/>
        <v>7755</v>
      </c>
      <c r="I10" s="72">
        <f>+J10</f>
        <v>7755</v>
      </c>
      <c r="J10" s="72">
        <v>7755</v>
      </c>
      <c r="K10" s="72">
        <v>7755</v>
      </c>
      <c r="L10" s="70">
        <v>7755</v>
      </c>
      <c r="M10" s="70">
        <v>7755</v>
      </c>
      <c r="N10" s="88">
        <v>7755</v>
      </c>
      <c r="O10" s="88">
        <v>8017</v>
      </c>
      <c r="P10" s="88">
        <v>8017</v>
      </c>
      <c r="Q10" s="88">
        <v>8017</v>
      </c>
      <c r="R10" s="88">
        <v>8017</v>
      </c>
      <c r="S10" s="88">
        <v>8017</v>
      </c>
      <c r="T10" s="88">
        <v>8017</v>
      </c>
      <c r="U10" s="88">
        <v>8017</v>
      </c>
      <c r="V10" s="88">
        <v>8017</v>
      </c>
    </row>
    <row r="11" spans="2:24" ht="12" customHeight="1" x14ac:dyDescent="0.2">
      <c r="B11" s="65" t="s">
        <v>225</v>
      </c>
      <c r="C11" s="70">
        <v>0</v>
      </c>
      <c r="D11" s="70">
        <v>0</v>
      </c>
      <c r="E11" s="70">
        <v>0</v>
      </c>
      <c r="F11" s="70">
        <v>0</v>
      </c>
      <c r="G11" s="70">
        <v>0</v>
      </c>
      <c r="H11" s="70">
        <v>0</v>
      </c>
      <c r="I11" s="70">
        <v>0</v>
      </c>
      <c r="J11" s="70">
        <v>0</v>
      </c>
      <c r="K11" s="70">
        <v>0</v>
      </c>
      <c r="L11" s="70">
        <v>0</v>
      </c>
      <c r="M11" s="70">
        <v>32173</v>
      </c>
      <c r="N11" s="88">
        <v>32173</v>
      </c>
      <c r="O11" s="88">
        <v>32173</v>
      </c>
      <c r="P11" s="88">
        <v>32173</v>
      </c>
      <c r="Q11" s="88">
        <v>32173</v>
      </c>
      <c r="R11" s="88">
        <v>32173</v>
      </c>
      <c r="S11" s="88">
        <v>32173</v>
      </c>
      <c r="T11" s="88">
        <v>32173</v>
      </c>
      <c r="U11" s="88">
        <v>32173</v>
      </c>
      <c r="V11" s="88">
        <v>32173</v>
      </c>
    </row>
    <row r="12" spans="2:24" ht="12" customHeight="1" x14ac:dyDescent="0.2">
      <c r="B12" s="65" t="s">
        <v>261</v>
      </c>
      <c r="C12" s="70">
        <v>0</v>
      </c>
      <c r="D12" s="70">
        <v>0</v>
      </c>
      <c r="E12" s="70">
        <v>0</v>
      </c>
      <c r="F12" s="70">
        <v>0</v>
      </c>
      <c r="G12" s="70">
        <v>0</v>
      </c>
      <c r="H12" s="70">
        <v>0</v>
      </c>
      <c r="I12" s="70">
        <v>0</v>
      </c>
      <c r="J12" s="70">
        <v>0</v>
      </c>
      <c r="K12" s="70">
        <v>0</v>
      </c>
      <c r="L12" s="70">
        <v>0</v>
      </c>
      <c r="M12" s="70">
        <v>0</v>
      </c>
      <c r="N12" s="70">
        <v>0</v>
      </c>
      <c r="O12" s="70">
        <v>0</v>
      </c>
      <c r="P12" s="70">
        <v>0</v>
      </c>
      <c r="Q12" s="70">
        <v>0</v>
      </c>
      <c r="R12" s="70">
        <v>0</v>
      </c>
      <c r="S12" s="70">
        <v>0</v>
      </c>
      <c r="T12" s="88">
        <v>28714</v>
      </c>
      <c r="U12" s="88">
        <v>28714</v>
      </c>
      <c r="V12" s="88">
        <v>27530</v>
      </c>
    </row>
    <row r="13" spans="2:24" ht="12" customHeight="1" x14ac:dyDescent="0.2">
      <c r="B13" s="74" t="s">
        <v>14</v>
      </c>
      <c r="C13" s="75">
        <f t="shared" ref="C13:U13" si="1">+SUM(C4:C12)</f>
        <v>79048</v>
      </c>
      <c r="D13" s="75">
        <f t="shared" si="1"/>
        <v>77253</v>
      </c>
      <c r="E13" s="75">
        <f t="shared" si="1"/>
        <v>77253</v>
      </c>
      <c r="F13" s="75">
        <f t="shared" si="1"/>
        <v>84110</v>
      </c>
      <c r="G13" s="75">
        <f t="shared" si="1"/>
        <v>84110</v>
      </c>
      <c r="H13" s="75">
        <f t="shared" si="1"/>
        <v>84110</v>
      </c>
      <c r="I13" s="75">
        <f t="shared" si="1"/>
        <v>84110</v>
      </c>
      <c r="J13" s="75">
        <f t="shared" si="1"/>
        <v>83213</v>
      </c>
      <c r="K13" s="75">
        <f t="shared" si="1"/>
        <v>83213</v>
      </c>
      <c r="L13" s="75">
        <f t="shared" si="1"/>
        <v>83213</v>
      </c>
      <c r="M13" s="75">
        <f t="shared" si="1"/>
        <v>115378</v>
      </c>
      <c r="N13" s="75">
        <f t="shared" si="1"/>
        <v>115378</v>
      </c>
      <c r="O13" s="75">
        <f t="shared" si="1"/>
        <v>115640</v>
      </c>
      <c r="P13" s="75">
        <f t="shared" si="1"/>
        <v>115640</v>
      </c>
      <c r="Q13" s="75">
        <f t="shared" si="1"/>
        <v>115640</v>
      </c>
      <c r="R13" s="75">
        <f t="shared" si="1"/>
        <v>115640</v>
      </c>
      <c r="S13" s="75">
        <f t="shared" si="1"/>
        <v>93144</v>
      </c>
      <c r="T13" s="75">
        <f t="shared" si="1"/>
        <v>114475</v>
      </c>
      <c r="U13" s="75">
        <f t="shared" si="1"/>
        <v>114475</v>
      </c>
      <c r="V13" s="75">
        <f t="shared" ref="V13" si="2">+SUM(V4:V12)</f>
        <v>113291</v>
      </c>
    </row>
    <row r="15" spans="2:24" s="89" customFormat="1" ht="12" customHeight="1" x14ac:dyDescent="0.2">
      <c r="B15" s="227" t="s">
        <v>226</v>
      </c>
      <c r="C15" s="82" t="str">
        <f t="shared" ref="C15:V15" si="3">+C$2</f>
        <v>IQ 17</v>
      </c>
      <c r="D15" s="82" t="str">
        <f t="shared" si="3"/>
        <v>IIQ 17</v>
      </c>
      <c r="E15" s="82" t="str">
        <f t="shared" si="3"/>
        <v>IIIQ 17</v>
      </c>
      <c r="F15" s="82" t="str">
        <f t="shared" si="3"/>
        <v>IVQ 17</v>
      </c>
      <c r="G15" s="82" t="str">
        <f t="shared" si="3"/>
        <v>IQ 18</v>
      </c>
      <c r="H15" s="82" t="str">
        <f t="shared" si="3"/>
        <v>IIQ 18</v>
      </c>
      <c r="I15" s="82" t="str">
        <f t="shared" si="3"/>
        <v>IIIQ 18</v>
      </c>
      <c r="J15" s="82" t="str">
        <f t="shared" si="3"/>
        <v>IVQ 18</v>
      </c>
      <c r="K15" s="82" t="str">
        <f t="shared" si="3"/>
        <v>IQ 19</v>
      </c>
      <c r="L15" s="82" t="str">
        <f t="shared" si="3"/>
        <v>IIQ 19</v>
      </c>
      <c r="M15" s="82" t="str">
        <f t="shared" si="3"/>
        <v>IIIQ 19</v>
      </c>
      <c r="N15" s="82" t="str">
        <f t="shared" si="3"/>
        <v>IVQ 19</v>
      </c>
      <c r="O15" s="82" t="str">
        <f t="shared" si="3"/>
        <v>IQ 20</v>
      </c>
      <c r="P15" s="82" t="str">
        <f t="shared" si="3"/>
        <v>IIQ 20</v>
      </c>
      <c r="Q15" s="85" t="str">
        <f t="shared" si="3"/>
        <v>IIIQ 20</v>
      </c>
      <c r="R15" s="137" t="str">
        <f t="shared" si="3"/>
        <v>IVQ 20</v>
      </c>
      <c r="S15" s="157" t="str">
        <f t="shared" si="3"/>
        <v>IQ 21</v>
      </c>
      <c r="T15" s="164" t="str">
        <f t="shared" si="3"/>
        <v>IIQ 21</v>
      </c>
      <c r="U15" s="171" t="str">
        <f t="shared" si="3"/>
        <v>IIIQ 21</v>
      </c>
      <c r="V15" s="202" t="str">
        <f t="shared" si="3"/>
        <v>IVQ 21</v>
      </c>
      <c r="X15" s="71">
        <v>0</v>
      </c>
    </row>
    <row r="16" spans="2:24" ht="12" customHeight="1" x14ac:dyDescent="0.2">
      <c r="B16" s="227"/>
      <c r="C16" s="84">
        <f t="shared" ref="C16:V16" si="4">+C$3</f>
        <v>42614</v>
      </c>
      <c r="D16" s="84">
        <f t="shared" si="4"/>
        <v>42705</v>
      </c>
      <c r="E16" s="84">
        <f t="shared" si="4"/>
        <v>42795</v>
      </c>
      <c r="F16" s="84">
        <f t="shared" si="4"/>
        <v>42887</v>
      </c>
      <c r="G16" s="84">
        <f t="shared" si="4"/>
        <v>42979</v>
      </c>
      <c r="H16" s="84">
        <f t="shared" si="4"/>
        <v>43070</v>
      </c>
      <c r="I16" s="84">
        <f t="shared" si="4"/>
        <v>43160</v>
      </c>
      <c r="J16" s="84">
        <f t="shared" si="4"/>
        <v>43252</v>
      </c>
      <c r="K16" s="84">
        <f t="shared" si="4"/>
        <v>43344</v>
      </c>
      <c r="L16" s="84">
        <f t="shared" si="4"/>
        <v>43435</v>
      </c>
      <c r="M16" s="84">
        <f t="shared" si="4"/>
        <v>43525</v>
      </c>
      <c r="N16" s="84">
        <f t="shared" si="4"/>
        <v>43617</v>
      </c>
      <c r="O16" s="84">
        <f t="shared" si="4"/>
        <v>43709</v>
      </c>
      <c r="P16" s="84">
        <f t="shared" si="4"/>
        <v>43800</v>
      </c>
      <c r="Q16" s="84">
        <f t="shared" si="4"/>
        <v>43891</v>
      </c>
      <c r="R16" s="84">
        <f t="shared" si="4"/>
        <v>43983</v>
      </c>
      <c r="S16" s="84">
        <f t="shared" si="4"/>
        <v>44075</v>
      </c>
      <c r="T16" s="84">
        <f t="shared" si="4"/>
        <v>44166</v>
      </c>
      <c r="U16" s="84">
        <f t="shared" si="4"/>
        <v>44256</v>
      </c>
      <c r="V16" s="84">
        <f t="shared" si="4"/>
        <v>44348</v>
      </c>
    </row>
    <row r="17" spans="2:22" ht="12" customHeight="1" x14ac:dyDescent="0.2">
      <c r="B17" s="65" t="s">
        <v>218</v>
      </c>
      <c r="C17" s="67">
        <v>27.782258613550351</v>
      </c>
      <c r="D17" s="67">
        <v>30.879067411063023</v>
      </c>
      <c r="E17" s="67">
        <v>30.941753033946618</v>
      </c>
      <c r="F17" s="67">
        <v>28.778292321774728</v>
      </c>
      <c r="G17" s="67">
        <v>28.951671602412247</v>
      </c>
      <c r="H17" s="67">
        <v>29.168353841525946</v>
      </c>
      <c r="I17" s="67">
        <v>29.328021312374577</v>
      </c>
      <c r="J17" s="90">
        <v>27.6</v>
      </c>
      <c r="K17" s="67">
        <v>29.709734187157363</v>
      </c>
      <c r="L17" s="67">
        <v>29.174393271376882</v>
      </c>
      <c r="M17" s="67">
        <v>29.2</v>
      </c>
      <c r="N17" s="67">
        <v>29.3</v>
      </c>
      <c r="O17" s="67">
        <v>29.34</v>
      </c>
      <c r="P17" s="67">
        <v>29.16</v>
      </c>
      <c r="Q17" s="67">
        <v>29.3</v>
      </c>
      <c r="R17" s="67">
        <v>27.930626503794198</v>
      </c>
      <c r="S17" s="67">
        <v>28.9</v>
      </c>
      <c r="T17" s="67">
        <v>28.7</v>
      </c>
      <c r="U17" s="177">
        <v>28.475395795016059</v>
      </c>
      <c r="V17" s="177">
        <v>27.415520153389362</v>
      </c>
    </row>
    <row r="18" spans="2:22" ht="12" customHeight="1" x14ac:dyDescent="0.2">
      <c r="B18" s="65" t="s">
        <v>219</v>
      </c>
      <c r="C18" s="67">
        <v>27.558276070732195</v>
      </c>
      <c r="D18" s="67">
        <v>27.670560075304238</v>
      </c>
      <c r="E18" s="67">
        <v>27.605273986418343</v>
      </c>
      <c r="F18" s="67">
        <v>25.886252941571978</v>
      </c>
      <c r="G18" s="67">
        <v>29.127697049757817</v>
      </c>
      <c r="H18" s="67">
        <v>28.995285242809992</v>
      </c>
      <c r="I18" s="67">
        <v>29.450023573785945</v>
      </c>
      <c r="J18" s="91">
        <v>21.7</v>
      </c>
      <c r="K18" s="67">
        <v>27.772346983707621</v>
      </c>
      <c r="L18" s="67">
        <v>29.808273775248676</v>
      </c>
      <c r="M18" s="67">
        <v>29.7</v>
      </c>
      <c r="N18" s="67">
        <v>29.6</v>
      </c>
      <c r="O18" s="67">
        <v>29.68</v>
      </c>
      <c r="P18" s="67">
        <v>29.77</v>
      </c>
      <c r="Q18" s="67">
        <v>29.5</v>
      </c>
      <c r="R18" s="67">
        <v>28.628743859676085</v>
      </c>
      <c r="S18" s="67">
        <v>28.6</v>
      </c>
      <c r="T18" s="71">
        <v>0</v>
      </c>
      <c r="U18" s="177">
        <v>0</v>
      </c>
      <c r="V18" s="177"/>
    </row>
    <row r="19" spans="2:22" ht="12" customHeight="1" x14ac:dyDescent="0.2">
      <c r="B19" s="65" t="s">
        <v>220</v>
      </c>
      <c r="C19" s="67">
        <v>25.355446162573692</v>
      </c>
      <c r="D19" s="67">
        <v>24.89827026969175</v>
      </c>
      <c r="E19" s="67">
        <v>24.898270269691757</v>
      </c>
      <c r="F19" s="67">
        <v>23.875897887482918</v>
      </c>
      <c r="G19" s="67">
        <v>23.875897887482903</v>
      </c>
      <c r="H19" s="67">
        <v>23.875897887482914</v>
      </c>
      <c r="I19" s="67">
        <v>23.8758978874829</v>
      </c>
      <c r="J19" s="91">
        <v>22.2</v>
      </c>
      <c r="K19" s="67">
        <v>23.449980994235627</v>
      </c>
      <c r="L19" s="67">
        <v>23.449980994235631</v>
      </c>
      <c r="M19" s="67">
        <v>24.5</v>
      </c>
      <c r="N19" s="67">
        <v>24.5</v>
      </c>
      <c r="O19" s="67">
        <v>24.5</v>
      </c>
      <c r="P19" s="67">
        <v>24.5</v>
      </c>
      <c r="Q19" s="67">
        <v>24.5</v>
      </c>
      <c r="R19" s="67">
        <v>23.241671020318659</v>
      </c>
      <c r="S19" s="67">
        <v>28.4</v>
      </c>
      <c r="T19" s="71">
        <v>0</v>
      </c>
      <c r="U19" s="177">
        <v>30.274921357518625</v>
      </c>
      <c r="V19" s="177">
        <v>30.003323631016531</v>
      </c>
    </row>
    <row r="20" spans="2:22" ht="12" customHeight="1" x14ac:dyDescent="0.2">
      <c r="B20" s="65" t="s">
        <v>221</v>
      </c>
      <c r="C20" s="67">
        <v>30.15718662581591</v>
      </c>
      <c r="D20" s="67">
        <v>30.157186625815907</v>
      </c>
      <c r="E20" s="67">
        <v>30.155074201768851</v>
      </c>
      <c r="F20" s="67">
        <v>30.209737578260292</v>
      </c>
      <c r="G20" s="67">
        <v>30.602171306780338</v>
      </c>
      <c r="H20" s="67">
        <v>30.948714533102432</v>
      </c>
      <c r="I20" s="67">
        <v>31.073398161715726</v>
      </c>
      <c r="J20" s="91">
        <v>32.5</v>
      </c>
      <c r="K20" s="67">
        <v>31.146996136938856</v>
      </c>
      <c r="L20" s="67">
        <v>31.222392433728515</v>
      </c>
      <c r="M20" s="67">
        <v>31.1</v>
      </c>
      <c r="N20" s="67">
        <v>31.2</v>
      </c>
      <c r="O20" s="67">
        <v>31.43</v>
      </c>
      <c r="P20" s="67">
        <v>31.43</v>
      </c>
      <c r="Q20" s="67">
        <v>31.4</v>
      </c>
      <c r="R20" s="67">
        <v>31.564976228209197</v>
      </c>
      <c r="S20" s="71">
        <v>0</v>
      </c>
      <c r="T20" s="71">
        <v>0</v>
      </c>
      <c r="U20" s="177">
        <v>0</v>
      </c>
      <c r="V20" s="177"/>
    </row>
    <row r="21" spans="2:22" ht="12" customHeight="1" x14ac:dyDescent="0.2">
      <c r="B21" s="65" t="s">
        <v>222</v>
      </c>
      <c r="C21" s="67">
        <v>11.9909567383551</v>
      </c>
      <c r="D21" s="67">
        <v>14.751122775709145</v>
      </c>
      <c r="E21" s="67">
        <v>14.751122775709142</v>
      </c>
      <c r="F21" s="67">
        <v>14.800690368789512</v>
      </c>
      <c r="G21" s="67">
        <v>14.960348256293351</v>
      </c>
      <c r="H21" s="67">
        <v>14.960348256293351</v>
      </c>
      <c r="I21" s="67">
        <v>14.959843009813909</v>
      </c>
      <c r="J21" s="91">
        <v>11.4</v>
      </c>
      <c r="K21" s="67">
        <v>15.395036098161098</v>
      </c>
      <c r="L21" s="67">
        <v>15.595356610981613</v>
      </c>
      <c r="M21" s="67">
        <v>15.6</v>
      </c>
      <c r="N21" s="67">
        <v>13.8</v>
      </c>
      <c r="O21" s="67">
        <v>15.49</v>
      </c>
      <c r="P21" s="67">
        <v>15.49</v>
      </c>
      <c r="Q21" s="67">
        <v>15.5</v>
      </c>
      <c r="R21" s="67">
        <v>13.999865783822479</v>
      </c>
      <c r="S21" s="67">
        <v>14</v>
      </c>
      <c r="T21" s="67">
        <v>14</v>
      </c>
      <c r="U21" s="177">
        <v>13.999865783822479</v>
      </c>
      <c r="V21" s="177">
        <v>13.999737331285864</v>
      </c>
    </row>
    <row r="22" spans="2:22" ht="12" customHeight="1" x14ac:dyDescent="0.2">
      <c r="B22" s="65" t="s">
        <v>223</v>
      </c>
      <c r="C22" s="67">
        <v>21.793392642222578</v>
      </c>
      <c r="D22" s="67">
        <v>22.862624992105296</v>
      </c>
      <c r="E22" s="67">
        <v>23.114366052851388</v>
      </c>
      <c r="F22" s="67">
        <v>23.246463393914269</v>
      </c>
      <c r="G22" s="67">
        <v>23.724593500455001</v>
      </c>
      <c r="H22" s="67">
        <v>23.866920601936894</v>
      </c>
      <c r="I22" s="67">
        <v>23.866920601936894</v>
      </c>
      <c r="J22" s="91">
        <v>24.3</v>
      </c>
      <c r="K22" s="67">
        <v>24.327526684107664</v>
      </c>
      <c r="L22" s="67">
        <v>29.328204689859536</v>
      </c>
      <c r="M22" s="67">
        <v>24.8</v>
      </c>
      <c r="N22" s="67">
        <v>25.1</v>
      </c>
      <c r="O22" s="67">
        <v>25.18</v>
      </c>
      <c r="P22" s="67">
        <v>25.4</v>
      </c>
      <c r="Q22" s="67">
        <v>25</v>
      </c>
      <c r="R22" s="67">
        <v>25.802213671428046</v>
      </c>
      <c r="S22" s="67">
        <v>25.9</v>
      </c>
      <c r="T22" s="67">
        <v>25.4</v>
      </c>
      <c r="U22" s="177">
        <v>25.437919850145793</v>
      </c>
      <c r="V22" s="177">
        <v>25.279763071475813</v>
      </c>
    </row>
    <row r="23" spans="2:22" ht="12" customHeight="1" x14ac:dyDescent="0.2">
      <c r="B23" s="65" t="s">
        <v>224</v>
      </c>
      <c r="C23" s="70">
        <v>0</v>
      </c>
      <c r="D23" s="70">
        <v>0</v>
      </c>
      <c r="E23" s="70">
        <v>0</v>
      </c>
      <c r="F23" s="70">
        <v>0</v>
      </c>
      <c r="G23" s="70">
        <v>0</v>
      </c>
      <c r="H23" s="67">
        <v>21</v>
      </c>
      <c r="I23" s="67">
        <v>21.852810192023636</v>
      </c>
      <c r="J23" s="91">
        <v>10.7</v>
      </c>
      <c r="K23" s="67">
        <v>21.852641685361107</v>
      </c>
      <c r="L23" s="67">
        <v>21.852641685361103</v>
      </c>
      <c r="M23" s="67">
        <v>22</v>
      </c>
      <c r="N23" s="67">
        <v>21.9</v>
      </c>
      <c r="O23" s="67">
        <v>21.85</v>
      </c>
      <c r="P23" s="67">
        <v>21.4</v>
      </c>
      <c r="Q23" s="67">
        <v>20.7</v>
      </c>
      <c r="R23" s="67">
        <v>20.751323230038455</v>
      </c>
      <c r="S23" s="67">
        <v>21.6</v>
      </c>
      <c r="T23" s="67">
        <v>21.2</v>
      </c>
      <c r="U23" s="177">
        <v>18.813066007251241</v>
      </c>
      <c r="V23" s="177">
        <v>18.856513425893791</v>
      </c>
    </row>
    <row r="24" spans="2:22" ht="12" customHeight="1" x14ac:dyDescent="0.2">
      <c r="B24" s="65" t="s">
        <v>225</v>
      </c>
      <c r="C24" s="70">
        <v>0</v>
      </c>
      <c r="D24" s="70">
        <v>0</v>
      </c>
      <c r="E24" s="70">
        <v>0</v>
      </c>
      <c r="F24" s="70">
        <v>0</v>
      </c>
      <c r="G24" s="70">
        <v>0</v>
      </c>
      <c r="H24" s="70">
        <v>0</v>
      </c>
      <c r="I24" s="70">
        <v>0</v>
      </c>
      <c r="J24" s="70">
        <v>0</v>
      </c>
      <c r="K24" s="70">
        <v>0</v>
      </c>
      <c r="L24" s="70">
        <v>0</v>
      </c>
      <c r="M24" s="67">
        <v>14.6</v>
      </c>
      <c r="N24" s="67">
        <v>24.2</v>
      </c>
      <c r="O24" s="67">
        <v>24.21</v>
      </c>
      <c r="P24" s="67">
        <v>24.74</v>
      </c>
      <c r="Q24" s="67">
        <v>24.7</v>
      </c>
      <c r="R24" s="67">
        <v>24.735952547994131</v>
      </c>
      <c r="S24" s="67">
        <v>25</v>
      </c>
      <c r="T24" s="67">
        <v>25.6</v>
      </c>
      <c r="U24" s="177">
        <v>25.599405657262356</v>
      </c>
      <c r="V24" s="177">
        <v>25.599405657262352</v>
      </c>
    </row>
    <row r="25" spans="2:22" ht="12" customHeight="1" x14ac:dyDescent="0.2">
      <c r="B25" s="65" t="s">
        <v>261</v>
      </c>
      <c r="C25" s="70">
        <v>0</v>
      </c>
      <c r="D25" s="70">
        <v>0</v>
      </c>
      <c r="E25" s="70">
        <v>0</v>
      </c>
      <c r="F25" s="70">
        <v>0</v>
      </c>
      <c r="G25" s="70">
        <v>0</v>
      </c>
      <c r="H25" s="70">
        <v>0</v>
      </c>
      <c r="I25" s="70">
        <v>0</v>
      </c>
      <c r="J25" s="70">
        <v>0</v>
      </c>
      <c r="K25" s="70">
        <v>0</v>
      </c>
      <c r="L25" s="70">
        <v>0</v>
      </c>
      <c r="M25" s="70">
        <v>0</v>
      </c>
      <c r="N25" s="70">
        <v>0</v>
      </c>
      <c r="O25" s="70">
        <v>0</v>
      </c>
      <c r="P25" s="70">
        <v>0</v>
      </c>
      <c r="Q25" s="70">
        <v>0</v>
      </c>
      <c r="R25" s="70">
        <v>0</v>
      </c>
      <c r="S25" s="70">
        <v>0</v>
      </c>
      <c r="T25" s="67">
        <v>26</v>
      </c>
      <c r="U25" s="177">
        <v>26.995738011759464</v>
      </c>
      <c r="V25" s="177">
        <v>27.444256311001453</v>
      </c>
    </row>
    <row r="26" spans="2:22" ht="12" customHeight="1" x14ac:dyDescent="0.2">
      <c r="B26" s="74" t="s">
        <v>227</v>
      </c>
      <c r="C26" s="92">
        <v>24.940281078058813</v>
      </c>
      <c r="D26" s="92">
        <v>25.528286498479989</v>
      </c>
      <c r="E26" s="92">
        <v>25.398484799769427</v>
      </c>
      <c r="F26" s="92">
        <v>25.437034204847205</v>
      </c>
      <c r="G26" s="92">
        <v>26.292927765039313</v>
      </c>
      <c r="H26" s="92">
        <v>25.670307286425952</v>
      </c>
      <c r="I26" s="92">
        <v>26.480283795409527</v>
      </c>
      <c r="J26" s="93">
        <v>26.1</v>
      </c>
      <c r="K26" s="93">
        <v>25.7</v>
      </c>
      <c r="L26" s="93">
        <v>26.96</v>
      </c>
      <c r="M26" s="93">
        <v>23.9</v>
      </c>
      <c r="N26" s="93">
        <v>26.4</v>
      </c>
      <c r="O26" s="93">
        <v>26.63</v>
      </c>
      <c r="P26" s="93">
        <v>26.9</v>
      </c>
      <c r="Q26" s="93">
        <v>26.6</v>
      </c>
      <c r="R26" s="93">
        <v>26.6</v>
      </c>
      <c r="S26" s="93">
        <v>26</v>
      </c>
      <c r="T26" s="93">
        <v>25.7</v>
      </c>
      <c r="U26" s="178">
        <v>25.4</v>
      </c>
      <c r="V26" s="178">
        <v>25.7</v>
      </c>
    </row>
    <row r="28" spans="2:22" ht="12" customHeight="1" x14ac:dyDescent="0.2">
      <c r="B28" s="227" t="s">
        <v>228</v>
      </c>
      <c r="C28" s="82" t="str">
        <f t="shared" ref="C28:V28" si="5">+C$2</f>
        <v>IQ 17</v>
      </c>
      <c r="D28" s="82" t="str">
        <f t="shared" si="5"/>
        <v>IIQ 17</v>
      </c>
      <c r="E28" s="82" t="str">
        <f t="shared" si="5"/>
        <v>IIIQ 17</v>
      </c>
      <c r="F28" s="82" t="str">
        <f t="shared" si="5"/>
        <v>IVQ 17</v>
      </c>
      <c r="G28" s="82" t="str">
        <f t="shared" si="5"/>
        <v>IQ 18</v>
      </c>
      <c r="H28" s="82" t="str">
        <f t="shared" si="5"/>
        <v>IIQ 18</v>
      </c>
      <c r="I28" s="82" t="str">
        <f t="shared" si="5"/>
        <v>IIIQ 18</v>
      </c>
      <c r="J28" s="82" t="str">
        <f t="shared" si="5"/>
        <v>IVQ 18</v>
      </c>
      <c r="K28" s="82" t="str">
        <f t="shared" si="5"/>
        <v>IQ 19</v>
      </c>
      <c r="L28" s="82" t="str">
        <f t="shared" si="5"/>
        <v>IIQ 19</v>
      </c>
      <c r="M28" s="82" t="str">
        <f t="shared" si="5"/>
        <v>IIIQ 19</v>
      </c>
      <c r="N28" s="82" t="str">
        <f t="shared" si="5"/>
        <v>IVQ 19</v>
      </c>
      <c r="O28" s="82" t="str">
        <f t="shared" si="5"/>
        <v>IQ 20</v>
      </c>
      <c r="P28" s="82" t="str">
        <f t="shared" si="5"/>
        <v>IIQ 20</v>
      </c>
      <c r="Q28" s="85" t="str">
        <f t="shared" si="5"/>
        <v>IIIQ 20</v>
      </c>
      <c r="R28" s="137" t="str">
        <f t="shared" si="5"/>
        <v>IVQ 20</v>
      </c>
      <c r="S28" s="157" t="str">
        <f t="shared" si="5"/>
        <v>IQ 21</v>
      </c>
      <c r="T28" s="164" t="str">
        <f t="shared" si="5"/>
        <v>IIQ 21</v>
      </c>
      <c r="U28" s="171" t="str">
        <f t="shared" si="5"/>
        <v>IIIQ 21</v>
      </c>
      <c r="V28" s="202" t="str">
        <f t="shared" si="5"/>
        <v>IVQ 21</v>
      </c>
    </row>
    <row r="29" spans="2:22" ht="12" customHeight="1" x14ac:dyDescent="0.2">
      <c r="B29" s="227"/>
      <c r="C29" s="84">
        <f t="shared" ref="C29:V29" si="6">+C$3</f>
        <v>42614</v>
      </c>
      <c r="D29" s="84">
        <f t="shared" si="6"/>
        <v>42705</v>
      </c>
      <c r="E29" s="84">
        <f t="shared" si="6"/>
        <v>42795</v>
      </c>
      <c r="F29" s="84">
        <f t="shared" si="6"/>
        <v>42887</v>
      </c>
      <c r="G29" s="84">
        <f t="shared" si="6"/>
        <v>42979</v>
      </c>
      <c r="H29" s="84">
        <f t="shared" si="6"/>
        <v>43070</v>
      </c>
      <c r="I29" s="84">
        <f t="shared" si="6"/>
        <v>43160</v>
      </c>
      <c r="J29" s="84">
        <f t="shared" si="6"/>
        <v>43252</v>
      </c>
      <c r="K29" s="84">
        <f t="shared" si="6"/>
        <v>43344</v>
      </c>
      <c r="L29" s="84">
        <f t="shared" si="6"/>
        <v>43435</v>
      </c>
      <c r="M29" s="84">
        <f t="shared" si="6"/>
        <v>43525</v>
      </c>
      <c r="N29" s="84">
        <f t="shared" si="6"/>
        <v>43617</v>
      </c>
      <c r="O29" s="84">
        <f t="shared" si="6"/>
        <v>43709</v>
      </c>
      <c r="P29" s="84">
        <f t="shared" si="6"/>
        <v>43800</v>
      </c>
      <c r="Q29" s="84">
        <f t="shared" si="6"/>
        <v>43891</v>
      </c>
      <c r="R29" s="84">
        <f t="shared" si="6"/>
        <v>43983</v>
      </c>
      <c r="S29" s="84">
        <f t="shared" si="6"/>
        <v>44075</v>
      </c>
      <c r="T29" s="84">
        <f t="shared" si="6"/>
        <v>44166</v>
      </c>
      <c r="U29" s="84">
        <f t="shared" si="6"/>
        <v>44256</v>
      </c>
      <c r="V29" s="84">
        <f t="shared" si="6"/>
        <v>44348</v>
      </c>
    </row>
    <row r="30" spans="2:22" ht="12" customHeight="1" x14ac:dyDescent="0.2">
      <c r="B30" s="65" t="s">
        <v>218</v>
      </c>
      <c r="C30" s="78">
        <v>1</v>
      </c>
      <c r="D30" s="78">
        <v>1</v>
      </c>
      <c r="E30" s="78">
        <v>1</v>
      </c>
      <c r="F30" s="78">
        <v>0.95199999999999996</v>
      </c>
      <c r="G30" s="78">
        <v>0.95199999999999996</v>
      </c>
      <c r="H30" s="78">
        <v>0.94</v>
      </c>
      <c r="I30" s="94">
        <v>0.94</v>
      </c>
      <c r="J30" s="79">
        <v>0.98399999999999999</v>
      </c>
      <c r="K30" s="79">
        <v>0.98399999999999999</v>
      </c>
      <c r="L30" s="79">
        <v>0.90300000000000002</v>
      </c>
      <c r="M30" s="79">
        <v>0.90300000000000002</v>
      </c>
      <c r="N30" s="79">
        <v>0.95199999999999996</v>
      </c>
      <c r="O30" s="79">
        <v>0.92600000000000005</v>
      </c>
      <c r="P30" s="79">
        <v>0.92600000000000005</v>
      </c>
      <c r="Q30" s="79">
        <v>0.86899999999999999</v>
      </c>
      <c r="R30" s="79">
        <v>0.86949000138799759</v>
      </c>
      <c r="S30" s="79">
        <v>0.86949000138799759</v>
      </c>
      <c r="T30" s="79">
        <v>0.76600000000000001</v>
      </c>
      <c r="U30" s="79">
        <v>0.76610630452668271</v>
      </c>
      <c r="V30" s="79">
        <v>0.66935281089638499</v>
      </c>
    </row>
    <row r="31" spans="2:22" ht="12" customHeight="1" x14ac:dyDescent="0.2">
      <c r="B31" s="65" t="s">
        <v>219</v>
      </c>
      <c r="C31" s="78">
        <v>1</v>
      </c>
      <c r="D31" s="78">
        <v>1</v>
      </c>
      <c r="E31" s="78">
        <v>1</v>
      </c>
      <c r="F31" s="78">
        <v>1</v>
      </c>
      <c r="G31" s="78">
        <v>1</v>
      </c>
      <c r="H31" s="78">
        <v>0.86</v>
      </c>
      <c r="I31" s="94">
        <v>0.86</v>
      </c>
      <c r="J31" s="79">
        <v>0.85599999999999998</v>
      </c>
      <c r="K31" s="79">
        <v>0.91600000000000004</v>
      </c>
      <c r="L31" s="79">
        <v>1</v>
      </c>
      <c r="M31" s="79">
        <v>0.97099999999999997</v>
      </c>
      <c r="N31" s="79">
        <v>0.93500000000000005</v>
      </c>
      <c r="O31" s="79">
        <v>0.93500000000000005</v>
      </c>
      <c r="P31" s="79">
        <v>0.96399999999999997</v>
      </c>
      <c r="Q31" s="79">
        <v>0.96399999999999997</v>
      </c>
      <c r="R31" s="79">
        <v>0.96414396232761523</v>
      </c>
      <c r="S31" s="79">
        <v>0.85561424895029126</v>
      </c>
      <c r="T31" s="71">
        <v>0</v>
      </c>
      <c r="U31" s="71">
        <v>0</v>
      </c>
      <c r="V31" s="71">
        <v>0</v>
      </c>
    </row>
    <row r="32" spans="2:22" ht="12" customHeight="1" x14ac:dyDescent="0.2">
      <c r="B32" s="65" t="s">
        <v>220</v>
      </c>
      <c r="C32" s="78">
        <v>1</v>
      </c>
      <c r="D32" s="78">
        <v>1</v>
      </c>
      <c r="E32" s="78">
        <v>1</v>
      </c>
      <c r="F32" s="78">
        <v>1</v>
      </c>
      <c r="G32" s="78">
        <v>1</v>
      </c>
      <c r="H32" s="78">
        <v>1</v>
      </c>
      <c r="I32" s="94">
        <v>1</v>
      </c>
      <c r="J32" s="79">
        <v>1</v>
      </c>
      <c r="K32" s="79">
        <v>1</v>
      </c>
      <c r="L32" s="79">
        <v>1</v>
      </c>
      <c r="M32" s="79">
        <v>1</v>
      </c>
      <c r="N32" s="79">
        <v>1</v>
      </c>
      <c r="O32" s="79">
        <v>1</v>
      </c>
      <c r="P32" s="79">
        <v>1</v>
      </c>
      <c r="Q32" s="79">
        <v>1</v>
      </c>
      <c r="R32" s="79">
        <v>1</v>
      </c>
      <c r="S32" s="79">
        <v>1</v>
      </c>
      <c r="T32" s="79">
        <v>1</v>
      </c>
      <c r="U32" s="79">
        <v>1</v>
      </c>
      <c r="V32" s="79">
        <v>1</v>
      </c>
    </row>
    <row r="33" spans="2:22" ht="12" customHeight="1" x14ac:dyDescent="0.2">
      <c r="B33" s="65" t="s">
        <v>221</v>
      </c>
      <c r="C33" s="78">
        <v>1</v>
      </c>
      <c r="D33" s="78">
        <v>1</v>
      </c>
      <c r="E33" s="78">
        <v>1</v>
      </c>
      <c r="F33" s="78">
        <v>1</v>
      </c>
      <c r="G33" s="78">
        <v>1</v>
      </c>
      <c r="H33" s="78">
        <v>1</v>
      </c>
      <c r="I33" s="94">
        <v>1</v>
      </c>
      <c r="J33" s="79">
        <v>1</v>
      </c>
      <c r="K33" s="79">
        <v>1</v>
      </c>
      <c r="L33" s="79">
        <v>1</v>
      </c>
      <c r="M33" s="79">
        <v>1</v>
      </c>
      <c r="N33" s="79">
        <v>1</v>
      </c>
      <c r="O33" s="79">
        <v>1</v>
      </c>
      <c r="P33" s="79">
        <v>1</v>
      </c>
      <c r="Q33" s="79">
        <v>0.92500000000000004</v>
      </c>
      <c r="R33" s="79">
        <v>0.92460370321033702</v>
      </c>
      <c r="S33" s="71">
        <v>0</v>
      </c>
      <c r="T33" s="71">
        <v>0</v>
      </c>
      <c r="U33" s="71">
        <v>0</v>
      </c>
      <c r="V33" s="71">
        <v>0</v>
      </c>
    </row>
    <row r="34" spans="2:22" ht="12" customHeight="1" x14ac:dyDescent="0.2">
      <c r="B34" s="65" t="s">
        <v>222</v>
      </c>
      <c r="C34" s="78">
        <v>1</v>
      </c>
      <c r="D34" s="78">
        <v>1</v>
      </c>
      <c r="E34" s="78">
        <v>1</v>
      </c>
      <c r="F34" s="78">
        <v>0.86299999999999999</v>
      </c>
      <c r="G34" s="78">
        <v>0.86299999999999999</v>
      </c>
      <c r="H34" s="78">
        <v>0.86</v>
      </c>
      <c r="I34" s="94">
        <v>0.86</v>
      </c>
      <c r="J34" s="79">
        <v>0.86199999999999999</v>
      </c>
      <c r="K34" s="79">
        <v>0.86199999999999999</v>
      </c>
      <c r="L34" s="79">
        <v>0.86199999999999999</v>
      </c>
      <c r="M34" s="79">
        <v>0.86199999999999999</v>
      </c>
      <c r="N34" s="79">
        <v>0.44600000000000001</v>
      </c>
      <c r="O34" s="79">
        <v>0.312</v>
      </c>
      <c r="P34" s="79">
        <v>0.312</v>
      </c>
      <c r="Q34" s="79">
        <v>0.312</v>
      </c>
      <c r="R34" s="79">
        <v>0.31193670414631103</v>
      </c>
      <c r="S34" s="79">
        <v>0.31193670414631103</v>
      </c>
      <c r="T34" s="79">
        <v>0.31193670414631103</v>
      </c>
      <c r="U34" s="79">
        <v>0.31193670414631103</v>
      </c>
      <c r="V34" s="79">
        <v>0.17267326594498508</v>
      </c>
    </row>
    <row r="35" spans="2:22" ht="12" customHeight="1" x14ac:dyDescent="0.2">
      <c r="B35" s="65" t="s">
        <v>223</v>
      </c>
      <c r="C35" s="78">
        <v>1</v>
      </c>
      <c r="D35" s="78">
        <v>1</v>
      </c>
      <c r="E35" s="78">
        <v>1</v>
      </c>
      <c r="F35" s="78">
        <v>1</v>
      </c>
      <c r="G35" s="78">
        <v>1</v>
      </c>
      <c r="H35" s="78">
        <v>1</v>
      </c>
      <c r="I35" s="94">
        <v>1</v>
      </c>
      <c r="J35" s="79">
        <v>1</v>
      </c>
      <c r="K35" s="79">
        <v>1</v>
      </c>
      <c r="L35" s="79">
        <v>0.78100000000000003</v>
      </c>
      <c r="M35" s="79">
        <v>0.92300000000000004</v>
      </c>
      <c r="N35" s="79">
        <v>1</v>
      </c>
      <c r="O35" s="79">
        <v>1</v>
      </c>
      <c r="P35" s="79">
        <v>1</v>
      </c>
      <c r="Q35" s="79">
        <v>0.92600000000000005</v>
      </c>
      <c r="R35" s="79">
        <v>0.84866359299430416</v>
      </c>
      <c r="S35" s="79">
        <v>0.84866359299430416</v>
      </c>
      <c r="T35" s="79">
        <v>0.77100000000000002</v>
      </c>
      <c r="U35" s="79">
        <v>0.84866359299430416</v>
      </c>
      <c r="V35" s="79">
        <v>0.84866359299430416</v>
      </c>
    </row>
    <row r="36" spans="2:22" ht="12" customHeight="1" x14ac:dyDescent="0.2">
      <c r="B36" s="65" t="s">
        <v>224</v>
      </c>
      <c r="C36" s="70">
        <v>0</v>
      </c>
      <c r="D36" s="70">
        <v>0</v>
      </c>
      <c r="E36" s="70">
        <v>0</v>
      </c>
      <c r="F36" s="70">
        <v>0</v>
      </c>
      <c r="G36" s="70">
        <v>0</v>
      </c>
      <c r="H36" s="78">
        <v>0.24</v>
      </c>
      <c r="I36" s="94">
        <v>0.68</v>
      </c>
      <c r="J36" s="79">
        <v>0.69799999999999995</v>
      </c>
      <c r="K36" s="79">
        <v>0.69799999999999995</v>
      </c>
      <c r="L36" s="79">
        <v>0.69799999999999995</v>
      </c>
      <c r="M36" s="79">
        <v>0.69799999999999995</v>
      </c>
      <c r="N36" s="79">
        <v>0.45700000000000002</v>
      </c>
      <c r="O36" s="79">
        <v>0.67600000000000005</v>
      </c>
      <c r="P36" s="79">
        <v>0.70799999999999996</v>
      </c>
      <c r="Q36" s="79">
        <v>0.84599999999999997</v>
      </c>
      <c r="R36" s="79">
        <v>0.82685919640952643</v>
      </c>
      <c r="S36" s="79">
        <v>0.85799999999999998</v>
      </c>
      <c r="T36" s="79">
        <v>0.93100000000000005</v>
      </c>
      <c r="U36" s="79">
        <v>0.82708974698007665</v>
      </c>
      <c r="V36" s="79">
        <v>0.93125028066201299</v>
      </c>
    </row>
    <row r="37" spans="2:22" ht="12" customHeight="1" x14ac:dyDescent="0.2">
      <c r="B37" s="65" t="s">
        <v>225</v>
      </c>
      <c r="C37" s="70">
        <v>0</v>
      </c>
      <c r="D37" s="70">
        <v>0</v>
      </c>
      <c r="E37" s="70">
        <v>0</v>
      </c>
      <c r="F37" s="70">
        <v>0</v>
      </c>
      <c r="G37" s="70">
        <v>0</v>
      </c>
      <c r="H37" s="70">
        <v>0</v>
      </c>
      <c r="I37" s="70">
        <v>0</v>
      </c>
      <c r="J37" s="70">
        <v>0</v>
      </c>
      <c r="K37" s="70">
        <v>0</v>
      </c>
      <c r="L37" s="70">
        <v>0</v>
      </c>
      <c r="M37" s="79">
        <v>0.97499999999999998</v>
      </c>
      <c r="N37" s="79">
        <v>0.97499999999999998</v>
      </c>
      <c r="O37" s="79">
        <v>0.97499999999999998</v>
      </c>
      <c r="P37" s="79">
        <v>0.97499999999999998</v>
      </c>
      <c r="Q37" s="79">
        <v>0.97499999999999998</v>
      </c>
      <c r="R37" s="79">
        <v>0.97466820004351473</v>
      </c>
      <c r="S37" s="79">
        <v>0.97466820004351473</v>
      </c>
      <c r="T37" s="79">
        <v>0.84699999999999998</v>
      </c>
      <c r="U37" s="79">
        <v>0.84720106921953187</v>
      </c>
      <c r="V37" s="79">
        <v>0.84720106921953187</v>
      </c>
    </row>
    <row r="38" spans="2:22" ht="12" customHeight="1" x14ac:dyDescent="0.2">
      <c r="B38" s="65" t="s">
        <v>261</v>
      </c>
      <c r="C38" s="70">
        <v>0</v>
      </c>
      <c r="D38" s="70">
        <v>0</v>
      </c>
      <c r="E38" s="70">
        <v>0</v>
      </c>
      <c r="F38" s="70">
        <v>0</v>
      </c>
      <c r="G38" s="70">
        <v>0</v>
      </c>
      <c r="H38" s="70">
        <v>0</v>
      </c>
      <c r="I38" s="70">
        <v>0</v>
      </c>
      <c r="J38" s="70">
        <v>0</v>
      </c>
      <c r="K38" s="70">
        <v>0</v>
      </c>
      <c r="L38" s="70">
        <v>0</v>
      </c>
      <c r="M38" s="70">
        <v>0</v>
      </c>
      <c r="N38" s="70">
        <v>0</v>
      </c>
      <c r="O38" s="70">
        <v>0</v>
      </c>
      <c r="P38" s="70">
        <v>0</v>
      </c>
      <c r="Q38" s="70">
        <v>0</v>
      </c>
      <c r="R38" s="70">
        <v>0</v>
      </c>
      <c r="S38" s="70">
        <v>0</v>
      </c>
      <c r="T38" s="79">
        <v>0.751</v>
      </c>
      <c r="U38" s="79">
        <v>0.76889266553947577</v>
      </c>
      <c r="V38" s="79">
        <v>0.80197115300790989</v>
      </c>
    </row>
    <row r="39" spans="2:22" s="78" customFormat="1" ht="12" customHeight="1" x14ac:dyDescent="0.2">
      <c r="B39" s="81" t="s">
        <v>14</v>
      </c>
      <c r="C39" s="81">
        <v>1</v>
      </c>
      <c r="D39" s="81">
        <v>1</v>
      </c>
      <c r="E39" s="81">
        <v>1</v>
      </c>
      <c r="F39" s="81">
        <v>0.96699999999999997</v>
      </c>
      <c r="G39" s="81">
        <v>0.96699999999999997</v>
      </c>
      <c r="H39" s="81">
        <v>0.93600000000000005</v>
      </c>
      <c r="I39" s="81">
        <v>0.91</v>
      </c>
      <c r="J39" s="81">
        <v>0.92300000000000004</v>
      </c>
      <c r="K39" s="81">
        <v>0.93400000000000005</v>
      </c>
      <c r="L39" s="81">
        <v>0.9</v>
      </c>
      <c r="M39" s="81">
        <v>0.93</v>
      </c>
      <c r="N39" s="81">
        <v>0.88300000000000001</v>
      </c>
      <c r="O39" s="81">
        <v>0.88100000000000001</v>
      </c>
      <c r="P39" s="81">
        <v>0.88700000000000001</v>
      </c>
      <c r="Q39" s="81">
        <v>0.87</v>
      </c>
      <c r="R39" s="81">
        <v>0.8611794657156594</v>
      </c>
      <c r="S39" s="81">
        <v>0.83672592974319338</v>
      </c>
      <c r="T39" s="81">
        <v>0.75800000000000001</v>
      </c>
      <c r="U39" s="81">
        <v>0.76256536361651017</v>
      </c>
      <c r="V39" s="81">
        <v>0.74683487655683156</v>
      </c>
    </row>
    <row r="40" spans="2:22" ht="12" customHeight="1" x14ac:dyDescent="0.2">
      <c r="C40" s="79"/>
      <c r="D40" s="79"/>
      <c r="E40" s="79"/>
      <c r="F40" s="79"/>
      <c r="G40" s="79"/>
      <c r="H40" s="79"/>
      <c r="I40" s="79"/>
    </row>
    <row r="42" spans="2:22" ht="12" customHeight="1" x14ac:dyDescent="0.2">
      <c r="D42" s="72"/>
      <c r="F42" s="72"/>
    </row>
  </sheetData>
  <dataConsolidate/>
  <mergeCells count="3">
    <mergeCell ref="B2:B3"/>
    <mergeCell ref="B15:B16"/>
    <mergeCell ref="B28:B29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A1B47-7817-4E47-ABAF-DC0C6D176B54}">
  <dimension ref="B2:D53"/>
  <sheetViews>
    <sheetView showGridLines="0" workbookViewId="0"/>
  </sheetViews>
  <sheetFormatPr baseColWidth="10" defaultRowHeight="15" x14ac:dyDescent="0.25"/>
  <cols>
    <col min="1" max="1" width="3.7109375" customWidth="1"/>
    <col min="2" max="2" width="49" bestFit="1" customWidth="1"/>
  </cols>
  <sheetData>
    <row r="2" spans="2:4" ht="24.95" customHeight="1" x14ac:dyDescent="0.25">
      <c r="B2" s="229" t="s">
        <v>296</v>
      </c>
      <c r="C2" s="229"/>
      <c r="D2" s="229"/>
    </row>
    <row r="3" spans="2:4" x14ac:dyDescent="0.25">
      <c r="B3" s="230"/>
      <c r="C3" s="230"/>
      <c r="D3" s="230"/>
    </row>
    <row r="4" spans="2:4" x14ac:dyDescent="0.25">
      <c r="B4" s="39"/>
    </row>
    <row r="5" spans="2:4" x14ac:dyDescent="0.25">
      <c r="B5" s="1" t="s">
        <v>90</v>
      </c>
      <c r="C5" s="158" t="s">
        <v>295</v>
      </c>
      <c r="D5" s="158" t="s">
        <v>241</v>
      </c>
    </row>
    <row r="6" spans="2:4" x14ac:dyDescent="0.25">
      <c r="B6" s="31" t="s">
        <v>17</v>
      </c>
      <c r="C6" s="97"/>
      <c r="D6" s="97"/>
    </row>
    <row r="7" spans="2:4" x14ac:dyDescent="0.25">
      <c r="B7" s="31" t="s">
        <v>18</v>
      </c>
      <c r="C7" s="97"/>
      <c r="D7" s="97"/>
    </row>
    <row r="8" spans="2:4" x14ac:dyDescent="0.25">
      <c r="B8" s="145" t="s">
        <v>19</v>
      </c>
      <c r="C8" s="159">
        <v>144864</v>
      </c>
      <c r="D8" s="159">
        <v>176473</v>
      </c>
    </row>
    <row r="9" spans="2:4" x14ac:dyDescent="0.25">
      <c r="B9" s="145" t="s">
        <v>20</v>
      </c>
      <c r="C9" s="159">
        <v>1373</v>
      </c>
      <c r="D9" s="160">
        <v>528</v>
      </c>
    </row>
    <row r="10" spans="2:4" x14ac:dyDescent="0.25">
      <c r="B10" s="145" t="s">
        <v>21</v>
      </c>
      <c r="C10" s="160">
        <v>233</v>
      </c>
      <c r="D10" s="160">
        <v>274</v>
      </c>
    </row>
    <row r="11" spans="2:4" x14ac:dyDescent="0.25">
      <c r="B11" s="145" t="s">
        <v>22</v>
      </c>
      <c r="C11" s="159">
        <v>1474</v>
      </c>
      <c r="D11" s="159">
        <v>1528</v>
      </c>
    </row>
    <row r="12" spans="2:4" x14ac:dyDescent="0.25">
      <c r="B12" s="145" t="s">
        <v>23</v>
      </c>
      <c r="C12" s="160">
        <v>810</v>
      </c>
      <c r="D12" s="160">
        <v>866</v>
      </c>
    </row>
    <row r="13" spans="2:4" x14ac:dyDescent="0.25">
      <c r="B13" s="145" t="s">
        <v>24</v>
      </c>
      <c r="C13" s="159">
        <v>4302</v>
      </c>
      <c r="D13" s="159">
        <v>6964</v>
      </c>
    </row>
    <row r="14" spans="2:4" x14ac:dyDescent="0.25">
      <c r="B14" s="145" t="s">
        <v>25</v>
      </c>
      <c r="C14" s="160">
        <v>446</v>
      </c>
      <c r="D14" s="160">
        <v>331</v>
      </c>
    </row>
    <row r="15" spans="2:4" x14ac:dyDescent="0.25">
      <c r="B15" s="145" t="s">
        <v>26</v>
      </c>
      <c r="C15" s="160">
        <v>17</v>
      </c>
      <c r="D15" s="160">
        <v>10</v>
      </c>
    </row>
    <row r="16" spans="2:4" x14ac:dyDescent="0.25">
      <c r="B16" s="145" t="s">
        <v>27</v>
      </c>
      <c r="C16" s="159">
        <v>1223</v>
      </c>
      <c r="D16" s="159">
        <v>7651</v>
      </c>
    </row>
    <row r="17" spans="2:4" ht="15.75" thickBot="1" x14ac:dyDescent="0.3">
      <c r="B17" s="145" t="s">
        <v>28</v>
      </c>
      <c r="C17" s="160">
        <v>10</v>
      </c>
      <c r="D17" s="160" t="s">
        <v>16</v>
      </c>
    </row>
    <row r="18" spans="2:4" ht="15.75" thickBot="1" x14ac:dyDescent="0.3">
      <c r="B18" s="132" t="s">
        <v>29</v>
      </c>
      <c r="C18" s="106">
        <f>+SUM(C8:C17)</f>
        <v>154752</v>
      </c>
      <c r="D18" s="106">
        <f>+SUM(D8:D17)</f>
        <v>194625</v>
      </c>
    </row>
    <row r="19" spans="2:4" x14ac:dyDescent="0.25">
      <c r="B19" s="31" t="s">
        <v>30</v>
      </c>
      <c r="C19" s="105"/>
      <c r="D19" s="105"/>
    </row>
    <row r="20" spans="2:4" x14ac:dyDescent="0.25">
      <c r="B20" s="145" t="s">
        <v>21</v>
      </c>
      <c r="C20" s="160">
        <v>4</v>
      </c>
      <c r="D20" s="160">
        <v>10</v>
      </c>
    </row>
    <row r="21" spans="2:4" x14ac:dyDescent="0.25">
      <c r="B21" s="145" t="s">
        <v>31</v>
      </c>
      <c r="C21" s="160">
        <v>42</v>
      </c>
      <c r="D21" s="160">
        <v>58</v>
      </c>
    </row>
    <row r="22" spans="2:4" x14ac:dyDescent="0.25">
      <c r="B22" s="145" t="s">
        <v>26</v>
      </c>
      <c r="C22" s="160">
        <v>143</v>
      </c>
      <c r="D22" s="160">
        <v>148</v>
      </c>
    </row>
    <row r="23" spans="2:4" x14ac:dyDescent="0.25">
      <c r="B23" s="145" t="s">
        <v>27</v>
      </c>
      <c r="C23" s="159">
        <v>13565</v>
      </c>
      <c r="D23" s="159">
        <v>5827</v>
      </c>
    </row>
    <row r="24" spans="2:4" x14ac:dyDescent="0.25">
      <c r="B24" s="145" t="s">
        <v>32</v>
      </c>
      <c r="C24" s="160" t="s">
        <v>16</v>
      </c>
      <c r="D24" s="160">
        <v>10</v>
      </c>
    </row>
    <row r="25" spans="2:4" x14ac:dyDescent="0.25">
      <c r="B25" s="145" t="s">
        <v>28</v>
      </c>
      <c r="C25" s="159">
        <v>8105</v>
      </c>
      <c r="D25" s="159">
        <v>9415</v>
      </c>
    </row>
    <row r="26" spans="2:4" ht="15.75" thickBot="1" x14ac:dyDescent="0.3">
      <c r="B26" s="145" t="s">
        <v>33</v>
      </c>
      <c r="C26" s="110">
        <v>793</v>
      </c>
      <c r="D26" s="110">
        <v>6949</v>
      </c>
    </row>
    <row r="27" spans="2:4" ht="15.75" thickBot="1" x14ac:dyDescent="0.3">
      <c r="B27" s="132" t="s">
        <v>34</v>
      </c>
      <c r="C27" s="106">
        <f>+SUM(C20:C26)</f>
        <v>22652</v>
      </c>
      <c r="D27" s="106">
        <f>+SUM(D20:D26)</f>
        <v>22417</v>
      </c>
    </row>
    <row r="28" spans="2:4" ht="15.75" thickBot="1" x14ac:dyDescent="0.3">
      <c r="B28" s="132" t="s">
        <v>35</v>
      </c>
      <c r="C28" s="106">
        <f>+C27+C18</f>
        <v>177404</v>
      </c>
      <c r="D28" s="106">
        <f>+D27+D18</f>
        <v>217042</v>
      </c>
    </row>
    <row r="29" spans="2:4" x14ac:dyDescent="0.25">
      <c r="B29" s="31" t="s">
        <v>36</v>
      </c>
      <c r="C29" s="105"/>
      <c r="D29" s="105"/>
    </row>
    <row r="30" spans="2:4" x14ac:dyDescent="0.25">
      <c r="B30" s="16" t="s">
        <v>37</v>
      </c>
      <c r="C30" s="159">
        <v>72464</v>
      </c>
      <c r="D30" s="159">
        <v>107370</v>
      </c>
    </row>
    <row r="31" spans="2:4" ht="15.75" thickBot="1" x14ac:dyDescent="0.3">
      <c r="B31" s="40" t="s">
        <v>38</v>
      </c>
      <c r="C31" s="159">
        <v>5549</v>
      </c>
      <c r="D31" s="159">
        <v>6143</v>
      </c>
    </row>
    <row r="32" spans="2:4" ht="15.75" thickBot="1" x14ac:dyDescent="0.3">
      <c r="B32" s="133" t="s">
        <v>39</v>
      </c>
      <c r="C32" s="111">
        <f>+SUM(C30:C31)</f>
        <v>78013</v>
      </c>
      <c r="D32" s="111">
        <f>+SUM(D30:D31)</f>
        <v>113513</v>
      </c>
    </row>
    <row r="33" spans="2:4" ht="15.75" thickTop="1" x14ac:dyDescent="0.25">
      <c r="B33" s="31" t="s">
        <v>40</v>
      </c>
      <c r="C33" s="105"/>
      <c r="D33" s="105"/>
    </row>
    <row r="34" spans="2:4" x14ac:dyDescent="0.25">
      <c r="B34" s="31" t="s">
        <v>41</v>
      </c>
      <c r="C34" s="105"/>
      <c r="D34" s="105"/>
    </row>
    <row r="35" spans="2:4" x14ac:dyDescent="0.25">
      <c r="B35" s="145" t="s">
        <v>42</v>
      </c>
      <c r="C35" s="159">
        <v>1321</v>
      </c>
      <c r="D35" s="159">
        <v>1860</v>
      </c>
    </row>
    <row r="36" spans="2:4" x14ac:dyDescent="0.25">
      <c r="B36" s="145" t="s">
        <v>43</v>
      </c>
      <c r="C36" s="159">
        <v>35188</v>
      </c>
      <c r="D36" s="159">
        <v>39922</v>
      </c>
    </row>
    <row r="37" spans="2:4" x14ac:dyDescent="0.25">
      <c r="B37" s="145" t="s">
        <v>45</v>
      </c>
      <c r="C37" s="159">
        <v>48817</v>
      </c>
      <c r="D37" s="159">
        <v>36016</v>
      </c>
    </row>
    <row r="38" spans="2:4" x14ac:dyDescent="0.25">
      <c r="B38" s="145" t="s">
        <v>46</v>
      </c>
      <c r="C38" s="160">
        <v>81</v>
      </c>
      <c r="D38" s="160">
        <v>108</v>
      </c>
    </row>
    <row r="39" spans="2:4" x14ac:dyDescent="0.25">
      <c r="B39" s="145" t="s">
        <v>32</v>
      </c>
      <c r="C39" s="160">
        <v>10</v>
      </c>
      <c r="D39" s="160">
        <v>52</v>
      </c>
    </row>
    <row r="40" spans="2:4" ht="15.75" thickBot="1" x14ac:dyDescent="0.3">
      <c r="B40" s="145" t="s">
        <v>44</v>
      </c>
      <c r="C40" s="160">
        <v>852</v>
      </c>
      <c r="D40" s="160">
        <v>905</v>
      </c>
    </row>
    <row r="41" spans="2:4" ht="15.75" thickBot="1" x14ac:dyDescent="0.3">
      <c r="B41" s="132" t="s">
        <v>47</v>
      </c>
      <c r="C41" s="106">
        <f>+SUM(C35:C40)</f>
        <v>86269</v>
      </c>
      <c r="D41" s="106">
        <f>+SUM(D35:D40)</f>
        <v>78863</v>
      </c>
    </row>
    <row r="42" spans="2:4" x14ac:dyDescent="0.25">
      <c r="B42" s="31" t="s">
        <v>48</v>
      </c>
      <c r="C42" s="105"/>
      <c r="D42" s="105"/>
    </row>
    <row r="43" spans="2:4" x14ac:dyDescent="0.25">
      <c r="B43" s="145" t="s">
        <v>42</v>
      </c>
      <c r="C43" s="159">
        <v>3976</v>
      </c>
      <c r="D43" s="159">
        <v>5349</v>
      </c>
    </row>
    <row r="44" spans="2:4" x14ac:dyDescent="0.25">
      <c r="B44" s="145" t="s">
        <v>49</v>
      </c>
      <c r="C44" s="160">
        <v>941</v>
      </c>
      <c r="D44" s="160">
        <v>7</v>
      </c>
    </row>
    <row r="45" spans="2:4" x14ac:dyDescent="0.25">
      <c r="B45" s="145" t="s">
        <v>50</v>
      </c>
      <c r="C45" s="160">
        <v>286</v>
      </c>
      <c r="D45" s="160">
        <v>276</v>
      </c>
    </row>
    <row r="46" spans="2:4" x14ac:dyDescent="0.25">
      <c r="B46" s="145" t="s">
        <v>43</v>
      </c>
      <c r="C46" s="159">
        <v>7734</v>
      </c>
      <c r="D46" s="159">
        <v>18775</v>
      </c>
    </row>
    <row r="47" spans="2:4" x14ac:dyDescent="0.25">
      <c r="B47" s="145" t="s">
        <v>32</v>
      </c>
      <c r="C47" s="160">
        <v>48</v>
      </c>
      <c r="D47" s="160">
        <v>123</v>
      </c>
    </row>
    <row r="48" spans="2:4" x14ac:dyDescent="0.25">
      <c r="B48" s="145" t="s">
        <v>46</v>
      </c>
      <c r="C48" s="160">
        <v>84</v>
      </c>
      <c r="D48" s="160">
        <v>65</v>
      </c>
    </row>
    <row r="49" spans="2:4" ht="15.75" thickBot="1" x14ac:dyDescent="0.3">
      <c r="B49" s="4" t="s">
        <v>44</v>
      </c>
      <c r="C49" s="160">
        <v>53</v>
      </c>
      <c r="D49" s="160">
        <v>71</v>
      </c>
    </row>
    <row r="50" spans="2:4" ht="15.75" thickBot="1" x14ac:dyDescent="0.3">
      <c r="B50" s="132" t="s">
        <v>51</v>
      </c>
      <c r="C50" s="106">
        <f>+SUM(C43:C49)</f>
        <v>13122</v>
      </c>
      <c r="D50" s="106">
        <f>+SUM(D43:D49)</f>
        <v>24666</v>
      </c>
    </row>
    <row r="51" spans="2:4" ht="15.75" thickBot="1" x14ac:dyDescent="0.3">
      <c r="B51" s="132" t="s">
        <v>52</v>
      </c>
      <c r="C51" s="106">
        <f>+C50+C41</f>
        <v>99391</v>
      </c>
      <c r="D51" s="106">
        <f>+D50+D41</f>
        <v>103529</v>
      </c>
    </row>
    <row r="52" spans="2:4" ht="15.75" thickBot="1" x14ac:dyDescent="0.3">
      <c r="B52" s="133" t="s">
        <v>53</v>
      </c>
      <c r="C52" s="111">
        <f>+C51+C32</f>
        <v>177404</v>
      </c>
      <c r="D52" s="111">
        <f>+D51+D32</f>
        <v>217042</v>
      </c>
    </row>
    <row r="53" spans="2:4" ht="15.75" thickTop="1" x14ac:dyDescent="0.25"/>
  </sheetData>
  <mergeCells count="2">
    <mergeCell ref="B2:D2"/>
    <mergeCell ref="B3:D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B53CE-38C0-4AF7-9A23-F56CCC5392CF}">
  <dimension ref="B2:E43"/>
  <sheetViews>
    <sheetView showGridLines="0" workbookViewId="0"/>
  </sheetViews>
  <sheetFormatPr baseColWidth="10" defaultRowHeight="15" x14ac:dyDescent="0.25"/>
  <cols>
    <col min="1" max="1" width="3.7109375" customWidth="1"/>
    <col min="2" max="2" width="50.28515625" bestFit="1" customWidth="1"/>
    <col min="4" max="4" width="11.85546875" bestFit="1" customWidth="1"/>
  </cols>
  <sheetData>
    <row r="2" spans="2:5" ht="26.1" customHeight="1" x14ac:dyDescent="0.25">
      <c r="B2" s="229" t="s">
        <v>297</v>
      </c>
      <c r="C2" s="229"/>
      <c r="D2" s="229"/>
    </row>
    <row r="3" spans="2:5" x14ac:dyDescent="0.25">
      <c r="B3" s="230"/>
      <c r="C3" s="230"/>
      <c r="D3" s="230"/>
    </row>
    <row r="4" spans="2:5" x14ac:dyDescent="0.25">
      <c r="B4" s="145"/>
      <c r="C4" s="145"/>
      <c r="D4" s="145"/>
      <c r="E4" s="145"/>
    </row>
    <row r="5" spans="2:5" x14ac:dyDescent="0.25">
      <c r="B5" s="1" t="s">
        <v>90</v>
      </c>
      <c r="C5" s="138" t="s">
        <v>295</v>
      </c>
      <c r="D5" s="138" t="s">
        <v>241</v>
      </c>
      <c r="E5" s="174" t="s">
        <v>298</v>
      </c>
    </row>
    <row r="6" spans="2:5" x14ac:dyDescent="0.25">
      <c r="B6" s="145" t="s">
        <v>247</v>
      </c>
      <c r="C6" s="159">
        <v>8092</v>
      </c>
      <c r="D6" s="159">
        <v>12860</v>
      </c>
      <c r="E6" s="159">
        <v>16261</v>
      </c>
    </row>
    <row r="7" spans="2:5" x14ac:dyDescent="0.25">
      <c r="B7" s="145" t="s">
        <v>54</v>
      </c>
      <c r="C7" s="159">
        <v>2911</v>
      </c>
      <c r="D7" s="159">
        <v>4672</v>
      </c>
      <c r="E7" s="159">
        <v>5572</v>
      </c>
    </row>
    <row r="8" spans="2:5" ht="15.75" thickBot="1" x14ac:dyDescent="0.3">
      <c r="B8" s="145" t="s">
        <v>55</v>
      </c>
      <c r="C8" s="110">
        <v>-4422</v>
      </c>
      <c r="D8" s="110">
        <v>-6159</v>
      </c>
      <c r="E8" s="110">
        <v>-7337</v>
      </c>
    </row>
    <row r="9" spans="2:5" ht="15.75" thickBot="1" x14ac:dyDescent="0.3">
      <c r="B9" s="132" t="s">
        <v>56</v>
      </c>
      <c r="C9" s="108">
        <f>+SUM(C6:C8)</f>
        <v>6581</v>
      </c>
      <c r="D9" s="108">
        <f>+SUM(D6:D8)</f>
        <v>11373</v>
      </c>
      <c r="E9" s="108">
        <f>+SUM(E6:E8)</f>
        <v>14496</v>
      </c>
    </row>
    <row r="10" spans="2:5" x14ac:dyDescent="0.25">
      <c r="B10" s="145" t="s">
        <v>248</v>
      </c>
      <c r="C10" s="159">
        <v>-13946</v>
      </c>
      <c r="D10" s="159">
        <v>37740</v>
      </c>
      <c r="E10" s="159">
        <v>-55520</v>
      </c>
    </row>
    <row r="11" spans="2:5" x14ac:dyDescent="0.25">
      <c r="B11" s="145" t="s">
        <v>57</v>
      </c>
      <c r="C11" s="159">
        <v>-1989</v>
      </c>
      <c r="D11" s="159">
        <v>-1834</v>
      </c>
      <c r="E11" s="159">
        <v>-1996</v>
      </c>
    </row>
    <row r="12" spans="2:5" x14ac:dyDescent="0.25">
      <c r="B12" s="145" t="s">
        <v>58</v>
      </c>
      <c r="C12" s="159">
        <v>-1243</v>
      </c>
      <c r="D12" s="159">
        <v>-1242</v>
      </c>
      <c r="E12" s="160">
        <v>-971</v>
      </c>
    </row>
    <row r="13" spans="2:5" ht="15.75" thickBot="1" x14ac:dyDescent="0.3">
      <c r="B13" s="145" t="s">
        <v>59</v>
      </c>
      <c r="C13" s="161">
        <v>-18</v>
      </c>
      <c r="D13" s="161">
        <v>193</v>
      </c>
      <c r="E13" s="161">
        <v>-516</v>
      </c>
    </row>
    <row r="14" spans="2:5" ht="15.75" thickBot="1" x14ac:dyDescent="0.3">
      <c r="B14" s="132" t="s">
        <v>267</v>
      </c>
      <c r="C14" s="108">
        <f>+SUM(C9:C13)</f>
        <v>-10615</v>
      </c>
      <c r="D14" s="108">
        <f>+SUM(D9:D13)</f>
        <v>46230</v>
      </c>
      <c r="E14" s="108">
        <f>+SUM(E9:E13)</f>
        <v>-44507</v>
      </c>
    </row>
    <row r="15" spans="2:5" ht="15.75" thickBot="1" x14ac:dyDescent="0.3">
      <c r="B15" s="16" t="s">
        <v>60</v>
      </c>
      <c r="C15" s="110">
        <v>-2652</v>
      </c>
      <c r="D15" s="161">
        <v>267</v>
      </c>
      <c r="E15" s="161">
        <v>-868</v>
      </c>
    </row>
    <row r="16" spans="2:5" ht="15.75" thickBot="1" x14ac:dyDescent="0.3">
      <c r="B16" s="132" t="s">
        <v>268</v>
      </c>
      <c r="C16" s="108">
        <f>+C15+C14</f>
        <v>-13267</v>
      </c>
      <c r="D16" s="108">
        <f>+D15+D14</f>
        <v>46497</v>
      </c>
      <c r="E16" s="108">
        <f>+E15+E14</f>
        <v>-45375</v>
      </c>
    </row>
    <row r="17" spans="2:5" x14ac:dyDescent="0.25">
      <c r="B17" s="145" t="s">
        <v>61</v>
      </c>
      <c r="C17" s="160">
        <v>790</v>
      </c>
      <c r="D17" s="159">
        <v>1155</v>
      </c>
      <c r="E17" s="160">
        <v>177</v>
      </c>
    </row>
    <row r="18" spans="2:5" x14ac:dyDescent="0.25">
      <c r="B18" s="145" t="s">
        <v>62</v>
      </c>
      <c r="C18" s="159">
        <v>-5470</v>
      </c>
      <c r="D18" s="159">
        <v>-5247</v>
      </c>
      <c r="E18" s="159">
        <v>-4794</v>
      </c>
    </row>
    <row r="19" spans="2:5" x14ac:dyDescent="0.25">
      <c r="B19" s="145" t="s">
        <v>63</v>
      </c>
      <c r="C19" s="159">
        <v>7441</v>
      </c>
      <c r="D19" s="159">
        <v>-6952</v>
      </c>
      <c r="E19" s="159">
        <v>2527</v>
      </c>
    </row>
    <row r="20" spans="2:5" ht="15.75" thickBot="1" x14ac:dyDescent="0.3">
      <c r="B20" s="145" t="s">
        <v>64</v>
      </c>
      <c r="C20" s="110">
        <v>1555</v>
      </c>
      <c r="D20" s="161">
        <v>-115</v>
      </c>
      <c r="E20" s="161">
        <v>-689</v>
      </c>
    </row>
    <row r="21" spans="2:5" ht="15.75" thickBot="1" x14ac:dyDescent="0.3">
      <c r="B21" s="132" t="s">
        <v>65</v>
      </c>
      <c r="C21" s="106">
        <f>+SUM(C17:C20)</f>
        <v>4316</v>
      </c>
      <c r="D21" s="106">
        <f>+SUM(D17:D20)</f>
        <v>-11159</v>
      </c>
      <c r="E21" s="106">
        <f>+SUM(E17:E20)</f>
        <v>-2779</v>
      </c>
    </row>
    <row r="22" spans="2:5" ht="15.75" thickBot="1" x14ac:dyDescent="0.3">
      <c r="B22" s="132" t="s">
        <v>269</v>
      </c>
      <c r="C22" s="108">
        <f>+C21+C16</f>
        <v>-8951</v>
      </c>
      <c r="D22" s="108">
        <f>+D21+D16</f>
        <v>35338</v>
      </c>
      <c r="E22" s="108">
        <f>+E21+E16</f>
        <v>-48154</v>
      </c>
    </row>
    <row r="23" spans="2:5" ht="15.75" thickBot="1" x14ac:dyDescent="0.3">
      <c r="B23" s="145" t="s">
        <v>66</v>
      </c>
      <c r="C23" s="110">
        <v>-13586</v>
      </c>
      <c r="D23" s="110">
        <v>-8072</v>
      </c>
      <c r="E23" s="110">
        <v>9219</v>
      </c>
    </row>
    <row r="24" spans="2:5" ht="15.75" thickBot="1" x14ac:dyDescent="0.3">
      <c r="B24" s="132" t="s">
        <v>270</v>
      </c>
      <c r="C24" s="108">
        <f>+C22+C23</f>
        <v>-22537</v>
      </c>
      <c r="D24" s="108">
        <f>+D22+D23</f>
        <v>27266</v>
      </c>
      <c r="E24" s="108">
        <f>+E22+E23</f>
        <v>-38935</v>
      </c>
    </row>
    <row r="25" spans="2:5" x14ac:dyDescent="0.25">
      <c r="B25" s="97"/>
      <c r="C25" s="105"/>
      <c r="D25" s="105"/>
      <c r="E25" s="105"/>
    </row>
    <row r="26" spans="2:5" x14ac:dyDescent="0.25">
      <c r="B26" s="31" t="s">
        <v>230</v>
      </c>
      <c r="C26" s="105"/>
      <c r="D26" s="105"/>
      <c r="E26" s="105"/>
    </row>
    <row r="27" spans="2:5" x14ac:dyDescent="0.25">
      <c r="B27" s="31" t="s">
        <v>231</v>
      </c>
      <c r="C27" s="105"/>
      <c r="D27" s="105"/>
      <c r="E27" s="105"/>
    </row>
    <row r="28" spans="2:5" x14ac:dyDescent="0.25">
      <c r="B28" s="40" t="s">
        <v>249</v>
      </c>
      <c r="C28" s="160">
        <v>-24</v>
      </c>
      <c r="D28" s="160">
        <v>-33</v>
      </c>
      <c r="E28" s="160" t="s">
        <v>16</v>
      </c>
    </row>
    <row r="29" spans="2:5" x14ac:dyDescent="0.25">
      <c r="B29" s="40"/>
      <c r="C29" s="213"/>
      <c r="D29" s="213"/>
      <c r="E29" s="215"/>
    </row>
    <row r="30" spans="2:5" ht="15.75" thickBot="1" x14ac:dyDescent="0.3">
      <c r="B30" s="40" t="s">
        <v>259</v>
      </c>
      <c r="C30" s="161">
        <v>155</v>
      </c>
      <c r="D30" s="161">
        <v>411</v>
      </c>
      <c r="E30" s="161" t="s">
        <v>16</v>
      </c>
    </row>
    <row r="31" spans="2:5" ht="15.75" thickBot="1" x14ac:dyDescent="0.3">
      <c r="B31" s="132" t="s">
        <v>271</v>
      </c>
      <c r="C31" s="108">
        <f>+SUM(C28:C30)</f>
        <v>131</v>
      </c>
      <c r="D31" s="108">
        <f>+SUM(D28:D30)</f>
        <v>378</v>
      </c>
      <c r="E31" s="108">
        <f>+SUM(E28:E30)</f>
        <v>0</v>
      </c>
    </row>
    <row r="32" spans="2:5" ht="15.75" thickBot="1" x14ac:dyDescent="0.3">
      <c r="B32" s="133" t="s">
        <v>272</v>
      </c>
      <c r="C32" s="111">
        <f>+C24+C31</f>
        <v>-22406</v>
      </c>
      <c r="D32" s="111">
        <f>+D24+D31</f>
        <v>27644</v>
      </c>
      <c r="E32" s="111">
        <f>+E24+E31</f>
        <v>-38935</v>
      </c>
    </row>
    <row r="33" spans="2:5" ht="15.75" thickTop="1" x14ac:dyDescent="0.25">
      <c r="B33" s="97"/>
      <c r="C33" s="105"/>
      <c r="D33" s="105"/>
      <c r="E33" s="105"/>
    </row>
    <row r="34" spans="2:5" x14ac:dyDescent="0.25">
      <c r="B34" s="31" t="s">
        <v>242</v>
      </c>
      <c r="C34" s="105"/>
      <c r="D34" s="105"/>
      <c r="E34" s="105"/>
    </row>
    <row r="35" spans="2:5" x14ac:dyDescent="0.25">
      <c r="B35" s="16" t="s">
        <v>68</v>
      </c>
      <c r="C35" s="159">
        <v>-21933</v>
      </c>
      <c r="D35" s="159">
        <v>25668</v>
      </c>
      <c r="E35" s="159">
        <v>-38711</v>
      </c>
    </row>
    <row r="36" spans="2:5" x14ac:dyDescent="0.25">
      <c r="B36" s="16" t="s">
        <v>38</v>
      </c>
      <c r="C36" s="160">
        <v>-604</v>
      </c>
      <c r="D36" s="159">
        <v>1598</v>
      </c>
      <c r="E36" s="160">
        <v>-224</v>
      </c>
    </row>
    <row r="37" spans="2:5" x14ac:dyDescent="0.25">
      <c r="B37" s="97"/>
      <c r="C37" s="214"/>
      <c r="D37" s="214"/>
      <c r="E37" s="215"/>
    </row>
    <row r="38" spans="2:5" x14ac:dyDescent="0.25">
      <c r="B38" s="31" t="s">
        <v>67</v>
      </c>
      <c r="C38" s="213"/>
      <c r="D38" s="213"/>
      <c r="E38" s="213"/>
    </row>
    <row r="39" spans="2:5" x14ac:dyDescent="0.25">
      <c r="B39" s="16" t="s">
        <v>68</v>
      </c>
      <c r="C39" s="160">
        <v>131</v>
      </c>
      <c r="D39" s="160">
        <v>378</v>
      </c>
      <c r="E39" s="160" t="s">
        <v>16</v>
      </c>
    </row>
    <row r="40" spans="2:5" x14ac:dyDescent="0.25">
      <c r="B40" s="97"/>
      <c r="C40" s="213"/>
      <c r="D40" s="213"/>
      <c r="E40" s="213"/>
    </row>
    <row r="41" spans="2:5" ht="22.5" x14ac:dyDescent="0.25">
      <c r="B41" s="41" t="s">
        <v>273</v>
      </c>
      <c r="C41" s="213"/>
      <c r="D41" s="213"/>
      <c r="E41" s="213"/>
    </row>
    <row r="42" spans="2:5" x14ac:dyDescent="0.25">
      <c r="B42" s="16" t="s">
        <v>69</v>
      </c>
      <c r="C42" s="160">
        <v>-40.520000000000003</v>
      </c>
      <c r="D42" s="160">
        <v>47.43</v>
      </c>
      <c r="E42" s="160">
        <v>-71.52</v>
      </c>
    </row>
    <row r="43" spans="2:5" x14ac:dyDescent="0.25">
      <c r="B43" s="16" t="s">
        <v>70</v>
      </c>
      <c r="C43" s="160">
        <v>-40.520000000000003</v>
      </c>
      <c r="D43" s="160">
        <v>47.43</v>
      </c>
      <c r="E43" s="160">
        <v>-71.52</v>
      </c>
    </row>
  </sheetData>
  <mergeCells count="2">
    <mergeCell ref="B2:D2"/>
    <mergeCell ref="B3:D3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5B36-BA59-4371-A2B7-E78F425A4CDC}">
  <dimension ref="B2:E53"/>
  <sheetViews>
    <sheetView showGridLines="0" workbookViewId="0">
      <selection activeCell="C9" sqref="C9"/>
    </sheetView>
  </sheetViews>
  <sheetFormatPr baseColWidth="10" defaultRowHeight="15" x14ac:dyDescent="0.25"/>
  <cols>
    <col min="1" max="1" width="3.7109375" customWidth="1"/>
    <col min="2" max="2" width="49.28515625" bestFit="1" customWidth="1"/>
    <col min="3" max="3" width="11.7109375" bestFit="1" customWidth="1"/>
  </cols>
  <sheetData>
    <row r="2" spans="2:5" ht="30.95" customHeight="1" x14ac:dyDescent="0.25">
      <c r="B2" s="229" t="s">
        <v>299</v>
      </c>
      <c r="C2" s="229"/>
      <c r="D2" s="229"/>
    </row>
    <row r="3" spans="2:5" x14ac:dyDescent="0.25">
      <c r="B3" s="230"/>
      <c r="C3" s="230"/>
      <c r="D3" s="230"/>
    </row>
    <row r="4" spans="2:5" x14ac:dyDescent="0.25">
      <c r="B4" s="231"/>
      <c r="C4" s="231"/>
      <c r="D4" s="231"/>
    </row>
    <row r="5" spans="2:5" x14ac:dyDescent="0.25">
      <c r="B5" s="1" t="s">
        <v>90</v>
      </c>
      <c r="C5" s="165" t="s">
        <v>295</v>
      </c>
      <c r="D5" s="174" t="s">
        <v>241</v>
      </c>
      <c r="E5" s="205" t="s">
        <v>298</v>
      </c>
    </row>
    <row r="6" spans="2:5" x14ac:dyDescent="0.25">
      <c r="B6" s="31" t="s">
        <v>71</v>
      </c>
      <c r="C6" s="97"/>
      <c r="D6" s="97"/>
      <c r="E6" s="97"/>
    </row>
    <row r="7" spans="2:5" x14ac:dyDescent="0.25">
      <c r="B7" s="16" t="s">
        <v>300</v>
      </c>
      <c r="C7" s="159">
        <v>1306</v>
      </c>
      <c r="D7" s="159">
        <v>7569</v>
      </c>
      <c r="E7" s="159">
        <v>8774</v>
      </c>
    </row>
    <row r="8" spans="2:5" ht="15.75" thickBot="1" x14ac:dyDescent="0.3">
      <c r="B8" s="16" t="s">
        <v>72</v>
      </c>
      <c r="C8" s="161">
        <v>-24</v>
      </c>
      <c r="D8" s="161">
        <v>-224</v>
      </c>
      <c r="E8" s="161">
        <v>-381</v>
      </c>
    </row>
    <row r="9" spans="2:5" ht="15.75" thickBot="1" x14ac:dyDescent="0.3">
      <c r="B9" s="132" t="s">
        <v>140</v>
      </c>
      <c r="C9" s="108">
        <f>+SUM(C7:C8)</f>
        <v>1282</v>
      </c>
      <c r="D9" s="108">
        <f>+SUM(D7:D8)</f>
        <v>7345</v>
      </c>
      <c r="E9" s="108">
        <f>+SUM(E7:E8)</f>
        <v>8393</v>
      </c>
    </row>
    <row r="10" spans="2:5" x14ac:dyDescent="0.25">
      <c r="B10" s="97"/>
      <c r="C10" s="105"/>
      <c r="D10" s="105"/>
      <c r="E10" s="105"/>
    </row>
    <row r="11" spans="2:5" x14ac:dyDescent="0.25">
      <c r="B11" s="31" t="s">
        <v>73</v>
      </c>
      <c r="C11" s="105"/>
      <c r="D11" s="105"/>
      <c r="E11" s="105"/>
    </row>
    <row r="12" spans="2:5" x14ac:dyDescent="0.25">
      <c r="B12" s="16" t="s">
        <v>74</v>
      </c>
      <c r="C12" s="104">
        <v>-29</v>
      </c>
      <c r="D12" s="104">
        <v>-71</v>
      </c>
      <c r="E12" s="104">
        <v>-97</v>
      </c>
    </row>
    <row r="13" spans="2:5" x14ac:dyDescent="0.25">
      <c r="B13" s="16" t="s">
        <v>75</v>
      </c>
      <c r="C13" s="104">
        <v>-993</v>
      </c>
      <c r="D13" s="104">
        <v>-3682</v>
      </c>
      <c r="E13" s="104">
        <v>-3764</v>
      </c>
    </row>
    <row r="14" spans="2:5" x14ac:dyDescent="0.25">
      <c r="B14" s="16" t="s">
        <v>301</v>
      </c>
      <c r="C14" s="104">
        <v>18072</v>
      </c>
      <c r="D14" s="104">
        <v>266</v>
      </c>
      <c r="E14" s="104" t="s">
        <v>16</v>
      </c>
    </row>
    <row r="15" spans="2:5" x14ac:dyDescent="0.25">
      <c r="B15" s="16" t="s">
        <v>302</v>
      </c>
      <c r="C15" s="104">
        <v>-176</v>
      </c>
      <c r="D15" s="104">
        <v>-237</v>
      </c>
      <c r="E15" s="104">
        <v>-134</v>
      </c>
    </row>
    <row r="16" spans="2:5" x14ac:dyDescent="0.25">
      <c r="B16" s="16" t="s">
        <v>303</v>
      </c>
      <c r="C16" s="104">
        <v>7</v>
      </c>
      <c r="D16" s="104" t="s">
        <v>16</v>
      </c>
      <c r="E16" s="104" t="s">
        <v>16</v>
      </c>
    </row>
    <row r="17" spans="2:5" x14ac:dyDescent="0.25">
      <c r="B17" s="16" t="s">
        <v>76</v>
      </c>
      <c r="C17" s="104">
        <v>-115</v>
      </c>
      <c r="D17" s="104">
        <v>-17</v>
      </c>
      <c r="E17" s="104">
        <v>-6072</v>
      </c>
    </row>
    <row r="18" spans="2:5" x14ac:dyDescent="0.25">
      <c r="B18" s="16" t="s">
        <v>77</v>
      </c>
      <c r="C18" s="104">
        <v>-46</v>
      </c>
      <c r="D18" s="104">
        <v>-51</v>
      </c>
      <c r="E18" s="104">
        <v>-279</v>
      </c>
    </row>
    <row r="19" spans="2:5" x14ac:dyDescent="0.25">
      <c r="B19" s="16" t="s">
        <v>78</v>
      </c>
      <c r="C19" s="104">
        <v>-13036</v>
      </c>
      <c r="D19" s="104">
        <v>-13457</v>
      </c>
      <c r="E19" s="104">
        <v>-44064</v>
      </c>
    </row>
    <row r="20" spans="2:5" x14ac:dyDescent="0.25">
      <c r="B20" s="16" t="s">
        <v>79</v>
      </c>
      <c r="C20" s="104">
        <v>19901</v>
      </c>
      <c r="D20" s="104">
        <v>19277</v>
      </c>
      <c r="E20" s="104">
        <v>46087</v>
      </c>
    </row>
    <row r="21" spans="2:5" x14ac:dyDescent="0.25">
      <c r="B21" s="16" t="s">
        <v>250</v>
      </c>
      <c r="C21" s="104" t="s">
        <v>16</v>
      </c>
      <c r="D21" s="104">
        <v>-1385</v>
      </c>
      <c r="E21" s="104" t="s">
        <v>16</v>
      </c>
    </row>
    <row r="22" spans="2:5" x14ac:dyDescent="0.25">
      <c r="B22" s="16" t="s">
        <v>80</v>
      </c>
      <c r="C22" s="104">
        <v>-14764</v>
      </c>
      <c r="D22" s="98">
        <v>-7088</v>
      </c>
      <c r="E22" s="98" t="s">
        <v>16</v>
      </c>
    </row>
    <row r="23" spans="2:5" x14ac:dyDescent="0.25">
      <c r="B23" s="16" t="s">
        <v>81</v>
      </c>
      <c r="C23" s="98">
        <v>205</v>
      </c>
      <c r="D23" s="104">
        <v>1000</v>
      </c>
      <c r="E23" s="104" t="s">
        <v>16</v>
      </c>
    </row>
    <row r="24" spans="2:5" x14ac:dyDescent="0.25">
      <c r="B24" s="16" t="s">
        <v>304</v>
      </c>
      <c r="C24" s="104" t="s">
        <v>16</v>
      </c>
      <c r="D24" s="98" t="s">
        <v>16</v>
      </c>
      <c r="E24" s="98">
        <v>8</v>
      </c>
    </row>
    <row r="25" spans="2:5" x14ac:dyDescent="0.25">
      <c r="B25" s="16" t="s">
        <v>251</v>
      </c>
      <c r="C25" s="98">
        <v>728</v>
      </c>
      <c r="D25" s="104">
        <v>864</v>
      </c>
      <c r="E25" s="104">
        <v>858</v>
      </c>
    </row>
    <row r="26" spans="2:5" ht="15.75" thickBot="1" x14ac:dyDescent="0.3">
      <c r="B26" s="16" t="s">
        <v>82</v>
      </c>
      <c r="C26" s="107" t="s">
        <v>16</v>
      </c>
      <c r="D26" s="107">
        <v>256</v>
      </c>
      <c r="E26" s="107">
        <v>10</v>
      </c>
    </row>
    <row r="27" spans="2:5" ht="15.75" thickBot="1" x14ac:dyDescent="0.3">
      <c r="B27" s="132" t="s">
        <v>305</v>
      </c>
      <c r="C27" s="108">
        <f>+SUM(C12:C26)</f>
        <v>9754</v>
      </c>
      <c r="D27" s="108">
        <f>+SUM(D12:D26)</f>
        <v>-4325</v>
      </c>
      <c r="E27" s="108">
        <f>+SUM(E12:E26)</f>
        <v>-7447</v>
      </c>
    </row>
    <row r="28" spans="2:5" x14ac:dyDescent="0.25">
      <c r="B28" s="97"/>
      <c r="C28" s="105"/>
      <c r="D28" s="105"/>
      <c r="E28" s="105"/>
    </row>
    <row r="29" spans="2:5" x14ac:dyDescent="0.25">
      <c r="B29" s="31" t="s">
        <v>83</v>
      </c>
      <c r="C29" s="105"/>
      <c r="D29" s="105"/>
      <c r="E29" s="105"/>
    </row>
    <row r="30" spans="2:5" x14ac:dyDescent="0.25">
      <c r="B30" s="16" t="s">
        <v>84</v>
      </c>
      <c r="C30" s="104">
        <v>-247</v>
      </c>
      <c r="D30" s="104">
        <v>-766</v>
      </c>
      <c r="E30" s="104">
        <v>-121</v>
      </c>
    </row>
    <row r="31" spans="2:5" x14ac:dyDescent="0.25">
      <c r="B31" s="16" t="s">
        <v>306</v>
      </c>
      <c r="C31" s="104">
        <v>1458</v>
      </c>
      <c r="D31" s="104" t="s">
        <v>16</v>
      </c>
      <c r="E31" s="104" t="s">
        <v>16</v>
      </c>
    </row>
    <row r="32" spans="2:5" x14ac:dyDescent="0.25">
      <c r="B32" s="16" t="s">
        <v>232</v>
      </c>
      <c r="C32" s="143" t="s">
        <v>16</v>
      </c>
      <c r="D32" s="104">
        <v>15377</v>
      </c>
      <c r="E32" s="104">
        <v>5005</v>
      </c>
    </row>
    <row r="33" spans="2:5" x14ac:dyDescent="0.25">
      <c r="B33" s="16" t="s">
        <v>307</v>
      </c>
      <c r="C33" s="104">
        <v>52</v>
      </c>
      <c r="D33" s="104" t="s">
        <v>16</v>
      </c>
      <c r="E33" s="104" t="s">
        <v>16</v>
      </c>
    </row>
    <row r="34" spans="2:5" x14ac:dyDescent="0.25">
      <c r="B34" s="16" t="s">
        <v>233</v>
      </c>
      <c r="C34" s="98">
        <v>-1530</v>
      </c>
      <c r="D34" s="104">
        <v>-15941</v>
      </c>
      <c r="E34" s="104">
        <v>-4456</v>
      </c>
    </row>
    <row r="35" spans="2:5" x14ac:dyDescent="0.25">
      <c r="B35" s="16" t="s">
        <v>308</v>
      </c>
      <c r="C35" s="104">
        <v>-14884</v>
      </c>
      <c r="D35" s="98" t="s">
        <v>16</v>
      </c>
      <c r="E35" s="98" t="s">
        <v>16</v>
      </c>
    </row>
    <row r="36" spans="2:5" x14ac:dyDescent="0.25">
      <c r="B36" s="16" t="s">
        <v>252</v>
      </c>
      <c r="C36" s="104">
        <v>-38</v>
      </c>
      <c r="D36" s="104">
        <v>-71</v>
      </c>
      <c r="E36" s="104">
        <v>-26</v>
      </c>
    </row>
    <row r="37" spans="2:5" x14ac:dyDescent="0.25">
      <c r="B37" s="16" t="s">
        <v>85</v>
      </c>
      <c r="C37" s="104">
        <v>-75</v>
      </c>
      <c r="D37" s="104" t="s">
        <v>16</v>
      </c>
      <c r="E37" s="104" t="s">
        <v>16</v>
      </c>
    </row>
    <row r="38" spans="2:5" x14ac:dyDescent="0.25">
      <c r="B38" s="16" t="s">
        <v>85</v>
      </c>
      <c r="C38" s="104">
        <v>-547</v>
      </c>
      <c r="D38" s="98">
        <v>-849</v>
      </c>
      <c r="E38" s="98">
        <v>-1460</v>
      </c>
    </row>
    <row r="39" spans="2:5" x14ac:dyDescent="0.25">
      <c r="B39" s="16" t="s">
        <v>86</v>
      </c>
      <c r="C39" s="104">
        <v>64</v>
      </c>
      <c r="D39" s="98">
        <v>729</v>
      </c>
      <c r="E39" s="98">
        <v>2365</v>
      </c>
    </row>
    <row r="40" spans="2:5" x14ac:dyDescent="0.25">
      <c r="B40" s="16" t="s">
        <v>87</v>
      </c>
      <c r="C40" s="104">
        <v>-4589</v>
      </c>
      <c r="D40" s="98">
        <v>-4530</v>
      </c>
      <c r="E40" s="98">
        <v>-4346</v>
      </c>
    </row>
    <row r="41" spans="2:5" x14ac:dyDescent="0.25">
      <c r="B41" s="16" t="s">
        <v>309</v>
      </c>
      <c r="C41" s="104" t="s">
        <v>16</v>
      </c>
      <c r="D41" s="98" t="s">
        <v>16</v>
      </c>
      <c r="E41" s="98">
        <v>70</v>
      </c>
    </row>
    <row r="42" spans="2:5" x14ac:dyDescent="0.25">
      <c r="B42" s="16" t="s">
        <v>260</v>
      </c>
      <c r="C42" s="104">
        <v>-2587</v>
      </c>
      <c r="D42" s="98">
        <v>-1097</v>
      </c>
      <c r="E42" s="98">
        <v>-1513</v>
      </c>
    </row>
    <row r="43" spans="2:5" x14ac:dyDescent="0.25">
      <c r="B43" s="16" t="s">
        <v>310</v>
      </c>
      <c r="C43" s="104" t="s">
        <v>16</v>
      </c>
      <c r="D43" s="98">
        <v>-137</v>
      </c>
      <c r="E43" s="98" t="s">
        <v>16</v>
      </c>
    </row>
    <row r="44" spans="2:5" x14ac:dyDescent="0.25">
      <c r="B44" s="16" t="s">
        <v>311</v>
      </c>
      <c r="C44" s="16">
        <v>26</v>
      </c>
      <c r="D44" s="16" t="s">
        <v>16</v>
      </c>
      <c r="E44" s="16" t="s">
        <v>16</v>
      </c>
    </row>
    <row r="45" spans="2:5" ht="15.75" thickBot="1" x14ac:dyDescent="0.3">
      <c r="B45" s="16" t="s">
        <v>88</v>
      </c>
      <c r="C45" s="107">
        <v>5655</v>
      </c>
      <c r="D45" s="107">
        <v>1935</v>
      </c>
      <c r="E45" s="107">
        <v>531</v>
      </c>
    </row>
    <row r="46" spans="2:5" ht="15.75" thickBot="1" x14ac:dyDescent="0.3">
      <c r="B46" s="132" t="s">
        <v>312</v>
      </c>
      <c r="C46" s="108">
        <f>+SUM(C30:C45)</f>
        <v>-17242</v>
      </c>
      <c r="D46" s="108">
        <f t="shared" ref="D46:E46" si="0">+SUM(D30:D45)</f>
        <v>-5350</v>
      </c>
      <c r="E46" s="108">
        <f t="shared" si="0"/>
        <v>-3951</v>
      </c>
    </row>
    <row r="47" spans="2:5" ht="15.75" thickBot="1" x14ac:dyDescent="0.3">
      <c r="B47" s="97"/>
      <c r="C47" s="134"/>
      <c r="D47" s="134"/>
      <c r="E47" s="134"/>
    </row>
    <row r="48" spans="2:5" ht="15.75" thickBot="1" x14ac:dyDescent="0.3">
      <c r="B48" s="133" t="s">
        <v>143</v>
      </c>
      <c r="C48" s="109">
        <f>+C9+C27+C46</f>
        <v>-6206</v>
      </c>
      <c r="D48" s="109">
        <f>+D9+D27+D46</f>
        <v>-2330</v>
      </c>
      <c r="E48" s="109">
        <f>+E9+E27+E46</f>
        <v>-3005</v>
      </c>
    </row>
    <row r="49" spans="2:5" ht="15.75" thickTop="1" x14ac:dyDescent="0.25">
      <c r="B49" s="16" t="s">
        <v>253</v>
      </c>
      <c r="C49" s="104">
        <v>6949</v>
      </c>
      <c r="D49" s="104">
        <v>9014</v>
      </c>
      <c r="E49" s="104">
        <v>12167</v>
      </c>
    </row>
    <row r="50" spans="2:5" ht="22.5" x14ac:dyDescent="0.25">
      <c r="B50" s="16" t="s">
        <v>313</v>
      </c>
      <c r="C50" s="104">
        <v>96</v>
      </c>
      <c r="D50" s="104">
        <v>322</v>
      </c>
      <c r="E50" s="104">
        <v>-86</v>
      </c>
    </row>
    <row r="51" spans="2:5" ht="15.75" thickBot="1" x14ac:dyDescent="0.3">
      <c r="B51" s="16" t="s">
        <v>64</v>
      </c>
      <c r="C51" s="107">
        <v>-46</v>
      </c>
      <c r="D51" s="107">
        <v>-57</v>
      </c>
      <c r="E51" s="107">
        <v>-62</v>
      </c>
    </row>
    <row r="52" spans="2:5" ht="15.75" thickBot="1" x14ac:dyDescent="0.3">
      <c r="B52" s="133" t="s">
        <v>89</v>
      </c>
      <c r="C52" s="109">
        <f>+SUM(C48:C51)</f>
        <v>793</v>
      </c>
      <c r="D52" s="109">
        <f>+SUM(D48:D51)</f>
        <v>6949</v>
      </c>
      <c r="E52" s="109">
        <f>+SUM(E48:E51)</f>
        <v>9014</v>
      </c>
    </row>
    <row r="53" spans="2:5" ht="15.75" thickTop="1" x14ac:dyDescent="0.25"/>
  </sheetData>
  <mergeCells count="3">
    <mergeCell ref="B3:D3"/>
    <mergeCell ref="B4:D4"/>
    <mergeCell ref="B2:D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F974D-AF28-4D9C-A947-E32AB85C9E4C}">
  <dimension ref="B2:H15"/>
  <sheetViews>
    <sheetView showGridLines="0" workbookViewId="0">
      <selection activeCell="G7" sqref="G7"/>
    </sheetView>
  </sheetViews>
  <sheetFormatPr baseColWidth="10" defaultRowHeight="15" x14ac:dyDescent="0.25"/>
  <cols>
    <col min="1" max="1" width="3.7109375" customWidth="1"/>
    <col min="2" max="2" width="56.140625" bestFit="1" customWidth="1"/>
    <col min="5" max="5" width="10.85546875" style="187"/>
    <col min="8" max="8" width="10.85546875" style="187"/>
  </cols>
  <sheetData>
    <row r="2" spans="2:8" x14ac:dyDescent="0.25">
      <c r="B2" s="130" t="s">
        <v>97</v>
      </c>
    </row>
    <row r="4" spans="2:8" x14ac:dyDescent="0.25">
      <c r="B4" s="1" t="s">
        <v>90</v>
      </c>
      <c r="C4" s="205" t="s">
        <v>294</v>
      </c>
      <c r="D4" s="205" t="s">
        <v>240</v>
      </c>
      <c r="E4" s="205" t="s">
        <v>93</v>
      </c>
      <c r="F4" s="205" t="s">
        <v>314</v>
      </c>
      <c r="G4" s="205" t="s">
        <v>315</v>
      </c>
      <c r="H4" s="205" t="s">
        <v>93</v>
      </c>
    </row>
    <row r="5" spans="2:8" x14ac:dyDescent="0.25">
      <c r="B5" s="2" t="s">
        <v>316</v>
      </c>
      <c r="C5" s="3">
        <v>1803</v>
      </c>
      <c r="D5" s="3">
        <v>1243</v>
      </c>
      <c r="E5" s="146">
        <f>+(C5-D5)/D5</f>
        <v>0.45052292839903457</v>
      </c>
      <c r="F5" s="3">
        <v>8092</v>
      </c>
      <c r="G5" s="3">
        <v>12860</v>
      </c>
      <c r="H5" s="146">
        <f>+(F5-G5)/G5</f>
        <v>-0.37076205287713843</v>
      </c>
    </row>
    <row r="6" spans="2:8" x14ac:dyDescent="0.25">
      <c r="B6" s="4" t="s">
        <v>274</v>
      </c>
      <c r="C6" s="5">
        <v>-2097</v>
      </c>
      <c r="D6" s="5">
        <v>37149</v>
      </c>
      <c r="E6" s="147">
        <f t="shared" ref="E6:E13" si="0">+(C6-D6)/D6</f>
        <v>-1.0564483566179439</v>
      </c>
      <c r="F6" s="5">
        <v>-13946</v>
      </c>
      <c r="G6" s="5">
        <v>37740</v>
      </c>
      <c r="H6" s="147">
        <f t="shared" ref="H6:H13" si="1">+(F6-G6)/G6</f>
        <v>-1.3695283518812931</v>
      </c>
    </row>
    <row r="7" spans="2:8" x14ac:dyDescent="0.25">
      <c r="B7" s="2" t="s">
        <v>317</v>
      </c>
      <c r="C7" s="18" t="s">
        <v>6</v>
      </c>
      <c r="D7" s="18">
        <v>861</v>
      </c>
      <c r="E7" s="18" t="s">
        <v>6</v>
      </c>
      <c r="F7" s="3">
        <v>10802</v>
      </c>
      <c r="G7" s="3">
        <v>1703</v>
      </c>
      <c r="H7" s="146">
        <f>+(F7-G7)/G7</f>
        <v>5.3429242513211976</v>
      </c>
    </row>
    <row r="8" spans="2:8" x14ac:dyDescent="0.25">
      <c r="B8" s="179" t="s">
        <v>244</v>
      </c>
      <c r="C8" s="120">
        <v>-1388</v>
      </c>
      <c r="D8" s="120">
        <v>37263</v>
      </c>
      <c r="E8" s="188">
        <f t="shared" si="0"/>
        <v>-1.0372487454042885</v>
      </c>
      <c r="F8" s="120">
        <v>-10615</v>
      </c>
      <c r="G8" s="120">
        <v>46230</v>
      </c>
      <c r="H8" s="188">
        <f t="shared" si="1"/>
        <v>-1.2296128055375297</v>
      </c>
    </row>
    <row r="9" spans="2:8" ht="15.75" thickBot="1" x14ac:dyDescent="0.3">
      <c r="B9" s="100" t="s">
        <v>94</v>
      </c>
      <c r="C9" s="17">
        <v>99</v>
      </c>
      <c r="D9" s="17">
        <v>131</v>
      </c>
      <c r="E9" s="163">
        <f t="shared" si="0"/>
        <v>-0.24427480916030533</v>
      </c>
      <c r="F9" s="17">
        <v>344</v>
      </c>
      <c r="G9" s="17">
        <v>438</v>
      </c>
      <c r="H9" s="163">
        <f t="shared" si="1"/>
        <v>-0.21461187214611871</v>
      </c>
    </row>
    <row r="10" spans="2:8" ht="15.75" thickBot="1" x14ac:dyDescent="0.3">
      <c r="B10" s="181" t="s">
        <v>318</v>
      </c>
      <c r="C10" s="96">
        <v>-927</v>
      </c>
      <c r="D10" s="11">
        <v>37224</v>
      </c>
      <c r="E10" s="189">
        <f t="shared" si="0"/>
        <v>-1.0249032882011606</v>
      </c>
      <c r="F10" s="11">
        <v>-4450</v>
      </c>
      <c r="G10" s="11">
        <v>39535</v>
      </c>
      <c r="H10" s="189">
        <f t="shared" si="1"/>
        <v>-1.112558492475022</v>
      </c>
    </row>
    <row r="11" spans="2:8" ht="15.75" thickBot="1" x14ac:dyDescent="0.3">
      <c r="B11" s="8" t="s">
        <v>319</v>
      </c>
      <c r="C11" s="99">
        <v>808</v>
      </c>
      <c r="D11" s="9">
        <v>1142</v>
      </c>
      <c r="E11" s="150">
        <f t="shared" si="0"/>
        <v>-0.29246935201401053</v>
      </c>
      <c r="F11" s="9">
        <v>14477</v>
      </c>
      <c r="G11" s="9">
        <v>9392</v>
      </c>
      <c r="H11" s="150">
        <f t="shared" si="1"/>
        <v>0.54141822827938668</v>
      </c>
    </row>
    <row r="12" spans="2:8" ht="15.75" thickBot="1" x14ac:dyDescent="0.3">
      <c r="B12" s="181" t="s">
        <v>320</v>
      </c>
      <c r="C12" s="11">
        <v>1135</v>
      </c>
      <c r="D12" s="11">
        <v>1493</v>
      </c>
      <c r="E12" s="189">
        <f t="shared" si="0"/>
        <v>-0.23978566644340255</v>
      </c>
      <c r="F12" s="11">
        <v>16484</v>
      </c>
      <c r="G12" s="11">
        <v>11033</v>
      </c>
      <c r="H12" s="189">
        <f t="shared" si="1"/>
        <v>0.49406326475120094</v>
      </c>
    </row>
    <row r="13" spans="2:8" ht="15.75" thickBot="1" x14ac:dyDescent="0.3">
      <c r="B13" s="8" t="s">
        <v>95</v>
      </c>
      <c r="C13" s="9">
        <v>-17218</v>
      </c>
      <c r="D13" s="9">
        <v>29911</v>
      </c>
      <c r="E13" s="150">
        <f t="shared" si="0"/>
        <v>-1.5756410685032263</v>
      </c>
      <c r="F13" s="9">
        <v>-22537</v>
      </c>
      <c r="G13" s="9">
        <v>27266</v>
      </c>
      <c r="H13" s="150">
        <f t="shared" si="1"/>
        <v>-1.8265605516027286</v>
      </c>
    </row>
    <row r="14" spans="2:8" x14ac:dyDescent="0.25">
      <c r="B14" s="12" t="s">
        <v>96</v>
      </c>
    </row>
    <row r="15" spans="2:8" x14ac:dyDescent="0.25">
      <c r="B15" s="12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5CA50-D5CE-40FD-8032-CF5765A4BD0B}">
  <dimension ref="B2:H63"/>
  <sheetViews>
    <sheetView showGridLines="0" topLeftCell="A37" workbookViewId="0">
      <selection activeCell="H55" sqref="H55"/>
    </sheetView>
  </sheetViews>
  <sheetFormatPr baseColWidth="10" defaultRowHeight="15" x14ac:dyDescent="0.25"/>
  <cols>
    <col min="1" max="1" width="3.7109375" customWidth="1"/>
    <col min="2" max="2" width="56.140625" bestFit="1" customWidth="1"/>
    <col min="5" max="5" width="10.85546875" style="183"/>
    <col min="8" max="8" width="10.85546875" style="183"/>
  </cols>
  <sheetData>
    <row r="2" spans="2:8" x14ac:dyDescent="0.25">
      <c r="B2" s="32" t="s">
        <v>98</v>
      </c>
    </row>
    <row r="4" spans="2:8" x14ac:dyDescent="0.25">
      <c r="B4" s="1" t="s">
        <v>99</v>
      </c>
      <c r="C4" s="205" t="s">
        <v>294</v>
      </c>
      <c r="D4" s="205" t="s">
        <v>240</v>
      </c>
      <c r="E4" s="205" t="s">
        <v>93</v>
      </c>
      <c r="F4" s="205" t="s">
        <v>314</v>
      </c>
      <c r="G4" s="205" t="s">
        <v>315</v>
      </c>
      <c r="H4" s="205" t="s">
        <v>93</v>
      </c>
    </row>
    <row r="5" spans="2:8" x14ac:dyDescent="0.25">
      <c r="B5" s="2" t="s">
        <v>275</v>
      </c>
      <c r="C5" s="3">
        <v>1162</v>
      </c>
      <c r="D5" s="18">
        <v>455</v>
      </c>
      <c r="E5" s="124">
        <f>+(C5-D5)/D5</f>
        <v>1.5538461538461539</v>
      </c>
      <c r="F5" s="3">
        <v>5321</v>
      </c>
      <c r="G5" s="3">
        <v>8915</v>
      </c>
      <c r="H5" s="124">
        <f>+(F5-G5)/G5</f>
        <v>-0.40314077397644421</v>
      </c>
    </row>
    <row r="6" spans="2:8" x14ac:dyDescent="0.25">
      <c r="B6" s="4" t="s">
        <v>274</v>
      </c>
      <c r="C6" s="5">
        <v>-9583</v>
      </c>
      <c r="D6" s="5">
        <v>2712</v>
      </c>
      <c r="E6" s="125">
        <f t="shared" ref="E6:E9" si="0">+(C6-D6)/D6</f>
        <v>-4.5335545722713864</v>
      </c>
      <c r="F6" s="5">
        <v>-20342</v>
      </c>
      <c r="G6" s="5">
        <v>-3162</v>
      </c>
      <c r="H6" s="125">
        <f t="shared" ref="H6:H11" si="1">+(F6-G6)/G6</f>
        <v>5.4332700822264393</v>
      </c>
    </row>
    <row r="7" spans="2:8" x14ac:dyDescent="0.25">
      <c r="B7" s="216" t="s">
        <v>244</v>
      </c>
      <c r="C7" s="6">
        <v>-9236</v>
      </c>
      <c r="D7" s="6">
        <v>2351</v>
      </c>
      <c r="E7" s="126">
        <f t="shared" si="0"/>
        <v>-4.9285410463632493</v>
      </c>
      <c r="F7" s="6">
        <v>-17895</v>
      </c>
      <c r="G7" s="6">
        <v>2617</v>
      </c>
      <c r="H7" s="126">
        <f t="shared" si="1"/>
        <v>-7.8379824226213222</v>
      </c>
    </row>
    <row r="8" spans="2:8" ht="15.75" thickBot="1" x14ac:dyDescent="0.3">
      <c r="B8" s="27" t="s">
        <v>94</v>
      </c>
      <c r="C8" s="7">
        <v>63</v>
      </c>
      <c r="D8" s="7">
        <v>73</v>
      </c>
      <c r="E8" s="127">
        <f t="shared" si="0"/>
        <v>-0.13698630136986301</v>
      </c>
      <c r="F8" s="7">
        <v>214</v>
      </c>
      <c r="G8" s="7">
        <v>218</v>
      </c>
      <c r="H8" s="127">
        <f t="shared" si="1"/>
        <v>-1.834862385321101E-2</v>
      </c>
    </row>
    <row r="9" spans="2:8" ht="15.75" thickBot="1" x14ac:dyDescent="0.3">
      <c r="B9" s="8" t="s">
        <v>235</v>
      </c>
      <c r="C9" s="9">
        <v>-9173</v>
      </c>
      <c r="D9" s="9">
        <v>2424</v>
      </c>
      <c r="E9" s="128">
        <f t="shared" si="0"/>
        <v>-4.7842409240924093</v>
      </c>
      <c r="F9" s="9">
        <v>-17681</v>
      </c>
      <c r="G9" s="9">
        <v>2835</v>
      </c>
      <c r="H9" s="128">
        <f t="shared" si="1"/>
        <v>-7.2366843033509705</v>
      </c>
    </row>
    <row r="10" spans="2:8" ht="15.75" thickBot="1" x14ac:dyDescent="0.3">
      <c r="B10" s="10" t="s">
        <v>236</v>
      </c>
      <c r="C10" s="96">
        <v>410</v>
      </c>
      <c r="D10" s="96">
        <v>-288</v>
      </c>
      <c r="E10" s="129" t="s">
        <v>6</v>
      </c>
      <c r="F10" s="11">
        <v>2661</v>
      </c>
      <c r="G10" s="11">
        <v>5997</v>
      </c>
      <c r="H10" s="129">
        <f t="shared" si="1"/>
        <v>-0.55627813906953472</v>
      </c>
    </row>
    <row r="11" spans="2:8" ht="15.75" thickBot="1" x14ac:dyDescent="0.3">
      <c r="B11" s="8" t="s">
        <v>321</v>
      </c>
      <c r="C11" s="99">
        <v>671</v>
      </c>
      <c r="D11" s="99">
        <v>-60</v>
      </c>
      <c r="E11" s="128" t="s">
        <v>6</v>
      </c>
      <c r="F11" s="9">
        <v>4219</v>
      </c>
      <c r="G11" s="9">
        <v>7217</v>
      </c>
      <c r="H11" s="128">
        <f t="shared" si="1"/>
        <v>-0.41540806429264238</v>
      </c>
    </row>
    <row r="12" spans="2:8" x14ac:dyDescent="0.25">
      <c r="C12" s="14"/>
      <c r="F12" s="14"/>
    </row>
    <row r="13" spans="2:8" x14ac:dyDescent="0.25">
      <c r="B13" s="136" t="s">
        <v>254</v>
      </c>
    </row>
    <row r="14" spans="2:8" x14ac:dyDescent="0.25">
      <c r="B14" s="19"/>
    </row>
    <row r="15" spans="2:8" x14ac:dyDescent="0.25">
      <c r="B15" s="1" t="s">
        <v>277</v>
      </c>
      <c r="C15" s="173">
        <v>2021</v>
      </c>
      <c r="D15" s="174">
        <v>2020</v>
      </c>
      <c r="E15" s="205">
        <v>2019</v>
      </c>
    </row>
    <row r="16" spans="2:8" x14ac:dyDescent="0.25">
      <c r="B16" s="221" t="s">
        <v>0</v>
      </c>
      <c r="C16" s="222">
        <v>7299</v>
      </c>
      <c r="D16" s="222">
        <v>12822</v>
      </c>
      <c r="E16" s="222">
        <v>17401</v>
      </c>
    </row>
    <row r="17" spans="2:5" x14ac:dyDescent="0.25">
      <c r="B17" s="156" t="s">
        <v>1</v>
      </c>
      <c r="C17" s="223">
        <v>6354</v>
      </c>
      <c r="D17" s="223">
        <v>13039</v>
      </c>
      <c r="E17" s="223">
        <v>18455</v>
      </c>
    </row>
    <row r="18" spans="2:5" x14ac:dyDescent="0.25">
      <c r="B18" s="221" t="s">
        <v>2</v>
      </c>
      <c r="C18" s="222">
        <v>5288</v>
      </c>
      <c r="D18" s="222">
        <v>11521</v>
      </c>
      <c r="E18" s="222">
        <v>16551</v>
      </c>
    </row>
    <row r="19" spans="2:5" x14ac:dyDescent="0.25">
      <c r="B19" s="156" t="s">
        <v>3</v>
      </c>
      <c r="C19" s="223">
        <v>5546</v>
      </c>
      <c r="D19" s="223">
        <v>7645</v>
      </c>
      <c r="E19" s="223">
        <v>9816</v>
      </c>
    </row>
    <row r="20" spans="2:5" x14ac:dyDescent="0.25">
      <c r="B20" s="221" t="s">
        <v>4</v>
      </c>
      <c r="C20" s="222">
        <v>3571</v>
      </c>
      <c r="D20" s="222">
        <v>5200</v>
      </c>
      <c r="E20" s="222">
        <v>6448</v>
      </c>
    </row>
    <row r="21" spans="2:5" x14ac:dyDescent="0.25">
      <c r="B21" s="42" t="s">
        <v>5</v>
      </c>
      <c r="C21" s="113" t="s">
        <v>6</v>
      </c>
      <c r="D21" s="113" t="s">
        <v>6</v>
      </c>
      <c r="E21" s="113">
        <v>844</v>
      </c>
    </row>
    <row r="22" spans="2:5" x14ac:dyDescent="0.25">
      <c r="B22" s="15" t="s">
        <v>239</v>
      </c>
      <c r="C22" s="112">
        <v>4866</v>
      </c>
      <c r="D22" s="112">
        <v>10242</v>
      </c>
      <c r="E22" s="112">
        <v>14143</v>
      </c>
    </row>
    <row r="23" spans="2:5" x14ac:dyDescent="0.25">
      <c r="B23" s="42" t="s">
        <v>7</v>
      </c>
      <c r="C23" s="113">
        <v>4272</v>
      </c>
      <c r="D23" s="113">
        <v>5321</v>
      </c>
      <c r="E23" s="113">
        <v>7594</v>
      </c>
    </row>
    <row r="24" spans="2:5" x14ac:dyDescent="0.25">
      <c r="B24" s="2" t="s">
        <v>8</v>
      </c>
      <c r="C24" s="112">
        <v>6213</v>
      </c>
      <c r="D24" s="112">
        <v>6009</v>
      </c>
      <c r="E24" s="112">
        <v>6986</v>
      </c>
    </row>
    <row r="25" spans="2:5" x14ac:dyDescent="0.25">
      <c r="B25" s="42" t="s">
        <v>9</v>
      </c>
      <c r="C25" s="113">
        <v>5208</v>
      </c>
      <c r="D25" s="113">
        <v>5191</v>
      </c>
      <c r="E25" s="113">
        <v>6266</v>
      </c>
    </row>
    <row r="26" spans="2:5" x14ac:dyDescent="0.25">
      <c r="B26" s="15" t="s">
        <v>10</v>
      </c>
      <c r="C26" s="112">
        <v>11092</v>
      </c>
      <c r="D26" s="112">
        <v>10853</v>
      </c>
      <c r="E26" s="112">
        <v>13948</v>
      </c>
    </row>
    <row r="27" spans="2:5" x14ac:dyDescent="0.25">
      <c r="B27" s="4" t="s">
        <v>11</v>
      </c>
      <c r="C27" s="113">
        <v>9002</v>
      </c>
      <c r="D27" s="113">
        <v>8470</v>
      </c>
      <c r="E27" s="113">
        <v>11118</v>
      </c>
    </row>
    <row r="28" spans="2:5" x14ac:dyDescent="0.25">
      <c r="B28" s="15" t="s">
        <v>12</v>
      </c>
      <c r="C28" s="175">
        <v>3694</v>
      </c>
      <c r="D28" s="175">
        <v>3343</v>
      </c>
      <c r="E28" s="175">
        <v>4550</v>
      </c>
    </row>
    <row r="29" spans="2:5" x14ac:dyDescent="0.25">
      <c r="B29" s="42" t="s">
        <v>278</v>
      </c>
      <c r="C29" s="172">
        <v>1368</v>
      </c>
      <c r="D29" s="172">
        <v>2215</v>
      </c>
      <c r="E29" s="203">
        <v>3255</v>
      </c>
    </row>
    <row r="30" spans="2:5" ht="15.75" thickBot="1" x14ac:dyDescent="0.3">
      <c r="B30" s="100" t="s">
        <v>13</v>
      </c>
      <c r="C30" s="17">
        <v>2022</v>
      </c>
      <c r="D30" s="17">
        <v>3172</v>
      </c>
      <c r="E30" s="17">
        <v>4470</v>
      </c>
    </row>
    <row r="31" spans="2:5" ht="15.75" thickBot="1" x14ac:dyDescent="0.3">
      <c r="B31" s="10" t="s">
        <v>14</v>
      </c>
      <c r="C31" s="11">
        <f>+SUM(C16:C30)</f>
        <v>75795</v>
      </c>
      <c r="D31" s="11">
        <f>+SUM(D16:D30)</f>
        <v>105043</v>
      </c>
      <c r="E31" s="11">
        <f>+SUM(E16:E30)</f>
        <v>141845</v>
      </c>
    </row>
    <row r="32" spans="2:5" x14ac:dyDescent="0.25">
      <c r="B32" s="101"/>
    </row>
    <row r="33" spans="2:5" x14ac:dyDescent="0.25">
      <c r="B33" s="136" t="s">
        <v>254</v>
      </c>
    </row>
    <row r="34" spans="2:5" x14ac:dyDescent="0.25">
      <c r="B34" s="19"/>
    </row>
    <row r="35" spans="2:5" x14ac:dyDescent="0.25">
      <c r="B35" s="1" t="s">
        <v>100</v>
      </c>
      <c r="C35" s="204">
        <v>2021</v>
      </c>
      <c r="D35" s="205">
        <v>2020</v>
      </c>
      <c r="E35" s="205">
        <v>2019</v>
      </c>
    </row>
    <row r="36" spans="2:5" x14ac:dyDescent="0.25">
      <c r="B36" s="15" t="s">
        <v>101</v>
      </c>
      <c r="C36" s="3">
        <v>1839</v>
      </c>
      <c r="D36" s="3">
        <v>5594</v>
      </c>
      <c r="E36" s="3">
        <v>7677</v>
      </c>
    </row>
    <row r="37" spans="2:5" x14ac:dyDescent="0.25">
      <c r="B37" s="42" t="s">
        <v>102</v>
      </c>
      <c r="C37" s="5">
        <v>43424</v>
      </c>
      <c r="D37" s="5">
        <v>57474</v>
      </c>
      <c r="E37" s="5">
        <v>78818</v>
      </c>
    </row>
    <row r="38" spans="2:5" x14ac:dyDescent="0.25">
      <c r="B38" s="15" t="s">
        <v>103</v>
      </c>
      <c r="C38" s="18">
        <v>562</v>
      </c>
      <c r="D38" s="18">
        <v>3226</v>
      </c>
      <c r="E38" s="18">
        <v>4755</v>
      </c>
    </row>
    <row r="39" spans="2:5" x14ac:dyDescent="0.25">
      <c r="B39" s="42" t="s">
        <v>104</v>
      </c>
      <c r="C39" s="95">
        <v>2273</v>
      </c>
      <c r="D39" s="95">
        <v>2146</v>
      </c>
      <c r="E39" s="95">
        <v>3150</v>
      </c>
    </row>
    <row r="40" spans="2:5" x14ac:dyDescent="0.25">
      <c r="B40" s="15" t="s">
        <v>15</v>
      </c>
      <c r="C40" s="3">
        <v>5773</v>
      </c>
      <c r="D40" s="3">
        <v>11832</v>
      </c>
      <c r="E40" s="3">
        <v>15887</v>
      </c>
    </row>
    <row r="41" spans="2:5" x14ac:dyDescent="0.25">
      <c r="B41" s="42" t="s">
        <v>105</v>
      </c>
      <c r="C41" s="5">
        <v>12100</v>
      </c>
      <c r="D41" s="5">
        <v>14975</v>
      </c>
      <c r="E41" s="5">
        <v>17781</v>
      </c>
    </row>
    <row r="42" spans="2:5" x14ac:dyDescent="0.25">
      <c r="B42" s="15" t="s">
        <v>106</v>
      </c>
      <c r="C42" s="18">
        <v>1277</v>
      </c>
      <c r="D42" s="18">
        <v>1255</v>
      </c>
      <c r="E42" s="18">
        <v>1693</v>
      </c>
    </row>
    <row r="43" spans="2:5" ht="15.75" thickBot="1" x14ac:dyDescent="0.3">
      <c r="B43" s="42" t="s">
        <v>107</v>
      </c>
      <c r="C43" s="114">
        <v>8547</v>
      </c>
      <c r="D43" s="114">
        <v>8541</v>
      </c>
      <c r="E43" s="114">
        <v>12084</v>
      </c>
    </row>
    <row r="44" spans="2:5" ht="15.75" thickBot="1" x14ac:dyDescent="0.3">
      <c r="B44" s="20" t="s">
        <v>14</v>
      </c>
      <c r="C44" s="115">
        <f>+SUM(C36:C43)</f>
        <v>75795</v>
      </c>
      <c r="D44" s="115">
        <f t="shared" ref="D44:E44" si="2">+SUM(D36:D43)</f>
        <v>105043</v>
      </c>
      <c r="E44" s="115">
        <f t="shared" si="2"/>
        <v>141845</v>
      </c>
    </row>
    <row r="45" spans="2:5" x14ac:dyDescent="0.25">
      <c r="B45" s="102"/>
      <c r="C45" s="131"/>
      <c r="D45" s="131"/>
      <c r="E45" s="184"/>
    </row>
    <row r="46" spans="2:5" x14ac:dyDescent="0.25">
      <c r="B46" s="136" t="s">
        <v>255</v>
      </c>
    </row>
    <row r="47" spans="2:5" x14ac:dyDescent="0.25">
      <c r="B47" s="19"/>
    </row>
    <row r="48" spans="2:5" x14ac:dyDescent="0.25">
      <c r="B48" s="21" t="s">
        <v>108</v>
      </c>
      <c r="C48" s="204">
        <v>2021</v>
      </c>
      <c r="D48" s="205">
        <v>2020</v>
      </c>
      <c r="E48" s="205">
        <v>2019</v>
      </c>
    </row>
    <row r="49" spans="2:5" x14ac:dyDescent="0.25">
      <c r="B49" s="15" t="s">
        <v>279</v>
      </c>
      <c r="C49" s="3">
        <v>2461</v>
      </c>
      <c r="D49" s="3">
        <v>4699</v>
      </c>
      <c r="E49" s="3">
        <v>7180</v>
      </c>
    </row>
    <row r="50" spans="2:5" x14ac:dyDescent="0.25">
      <c r="B50" s="16" t="s">
        <v>280</v>
      </c>
      <c r="C50" s="5">
        <v>1443</v>
      </c>
      <c r="D50" s="5">
        <v>2209</v>
      </c>
      <c r="E50" s="5">
        <v>2672</v>
      </c>
    </row>
    <row r="51" spans="2:5" x14ac:dyDescent="0.25">
      <c r="B51" s="22" t="s">
        <v>281</v>
      </c>
      <c r="C51" s="6">
        <f>+SUM(C49:C50)</f>
        <v>3904</v>
      </c>
      <c r="D51" s="6">
        <f t="shared" ref="D51:E51" si="3">+SUM(D49:D50)</f>
        <v>6908</v>
      </c>
      <c r="E51" s="6">
        <f t="shared" si="3"/>
        <v>9852</v>
      </c>
    </row>
    <row r="52" spans="2:5" x14ac:dyDescent="0.25">
      <c r="B52" s="16" t="s">
        <v>282</v>
      </c>
      <c r="C52" s="185">
        <v>110</v>
      </c>
      <c r="D52" s="185">
        <v>277</v>
      </c>
      <c r="E52" s="185">
        <v>334</v>
      </c>
    </row>
    <row r="53" spans="2:5" x14ac:dyDescent="0.25">
      <c r="B53" s="15" t="s">
        <v>283</v>
      </c>
      <c r="C53" s="18">
        <v>788</v>
      </c>
      <c r="D53" s="18">
        <v>1356</v>
      </c>
      <c r="E53" s="18">
        <v>1578</v>
      </c>
    </row>
    <row r="54" spans="2:5" x14ac:dyDescent="0.25">
      <c r="B54" s="16" t="s">
        <v>109</v>
      </c>
      <c r="C54" s="185">
        <v>135</v>
      </c>
      <c r="D54" s="185">
        <v>157</v>
      </c>
      <c r="E54" s="185">
        <v>177</v>
      </c>
    </row>
    <row r="55" spans="2:5" x14ac:dyDescent="0.25">
      <c r="B55" s="15" t="s">
        <v>284</v>
      </c>
      <c r="C55" s="18">
        <v>37</v>
      </c>
      <c r="D55" s="18">
        <v>445</v>
      </c>
      <c r="E55" s="18">
        <v>711</v>
      </c>
    </row>
    <row r="56" spans="2:5" x14ac:dyDescent="0.25">
      <c r="B56" s="16" t="s">
        <v>110</v>
      </c>
      <c r="C56" s="185">
        <v>180</v>
      </c>
      <c r="D56" s="185">
        <v>233</v>
      </c>
      <c r="E56" s="185">
        <v>482</v>
      </c>
    </row>
    <row r="57" spans="2:5" ht="15.75" thickBot="1" x14ac:dyDescent="0.3">
      <c r="B57" s="186" t="s">
        <v>111</v>
      </c>
      <c r="C57" s="17">
        <v>179</v>
      </c>
      <c r="D57" s="17">
        <v>31</v>
      </c>
      <c r="E57" s="17">
        <v>325</v>
      </c>
    </row>
    <row r="58" spans="2:5" ht="15.75" thickBot="1" x14ac:dyDescent="0.3">
      <c r="B58" s="43" t="s">
        <v>285</v>
      </c>
      <c r="C58" s="116">
        <f>+SUM(C51:C57)</f>
        <v>5333</v>
      </c>
      <c r="D58" s="116">
        <f t="shared" ref="D58:E58" si="4">+SUM(D51:D57)</f>
        <v>9407</v>
      </c>
      <c r="E58" s="116">
        <f t="shared" si="4"/>
        <v>13459</v>
      </c>
    </row>
    <row r="59" spans="2:5" x14ac:dyDescent="0.25">
      <c r="B59" s="15" t="s">
        <v>112</v>
      </c>
      <c r="C59" s="18">
        <v>9</v>
      </c>
      <c r="D59" s="18">
        <v>10</v>
      </c>
      <c r="E59" s="18">
        <v>15</v>
      </c>
    </row>
    <row r="60" spans="2:5" ht="15.75" thickBot="1" x14ac:dyDescent="0.3">
      <c r="B60" s="217" t="s">
        <v>322</v>
      </c>
      <c r="C60" s="218">
        <v>-21</v>
      </c>
      <c r="D60" s="218">
        <v>-502</v>
      </c>
      <c r="E60" s="218">
        <v>-646</v>
      </c>
    </row>
    <row r="61" spans="2:5" ht="15.75" thickBot="1" x14ac:dyDescent="0.3">
      <c r="B61" s="219" t="s">
        <v>14</v>
      </c>
      <c r="C61" s="220">
        <f>+SUM(C58:C60)</f>
        <v>5321</v>
      </c>
      <c r="D61" s="220">
        <f t="shared" ref="D61:E61" si="5">+SUM(D58:D60)</f>
        <v>8915</v>
      </c>
      <c r="E61" s="220">
        <f t="shared" si="5"/>
        <v>12828</v>
      </c>
    </row>
    <row r="62" spans="2:5" x14ac:dyDescent="0.25">
      <c r="B62" s="24"/>
    </row>
    <row r="63" spans="2:5" x14ac:dyDescent="0.25">
      <c r="B63" s="24"/>
    </row>
  </sheetData>
  <pageMargins left="0.7" right="0.7" top="0.75" bottom="0.75" header="0.3" footer="0.3"/>
  <pageSetup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EA64D-2253-4BF4-B639-F6B5C0BB6F5F}">
  <dimension ref="B2:H13"/>
  <sheetViews>
    <sheetView showGridLines="0" workbookViewId="0">
      <selection activeCell="F4" sqref="F4:H4"/>
    </sheetView>
  </sheetViews>
  <sheetFormatPr baseColWidth="10" defaultRowHeight="15" x14ac:dyDescent="0.25"/>
  <cols>
    <col min="1" max="1" width="3.7109375" customWidth="1"/>
    <col min="2" max="2" width="53.140625" bestFit="1" customWidth="1"/>
    <col min="5" max="5" width="10.85546875" style="187"/>
    <col min="8" max="8" width="10.85546875" style="187"/>
  </cols>
  <sheetData>
    <row r="2" spans="2:8" x14ac:dyDescent="0.25">
      <c r="B2" s="32" t="s">
        <v>113</v>
      </c>
    </row>
    <row r="4" spans="2:8" x14ac:dyDescent="0.25">
      <c r="B4" s="1" t="s">
        <v>108</v>
      </c>
      <c r="C4" s="205" t="s">
        <v>294</v>
      </c>
      <c r="D4" s="205" t="s">
        <v>240</v>
      </c>
      <c r="E4" s="205" t="s">
        <v>93</v>
      </c>
      <c r="F4" s="205" t="s">
        <v>314</v>
      </c>
      <c r="G4" s="205" t="s">
        <v>315</v>
      </c>
      <c r="H4" s="205" t="s">
        <v>93</v>
      </c>
    </row>
    <row r="5" spans="2:8" x14ac:dyDescent="0.25">
      <c r="B5" s="15" t="s">
        <v>266</v>
      </c>
      <c r="C5" s="18">
        <v>646</v>
      </c>
      <c r="D5" s="18">
        <v>790</v>
      </c>
      <c r="E5" s="146">
        <f>+(C5-D5)/D5</f>
        <v>-0.18227848101265823</v>
      </c>
      <c r="F5" s="3">
        <v>2715</v>
      </c>
      <c r="G5" s="3">
        <v>3477</v>
      </c>
      <c r="H5" s="146">
        <f>+(F5-G5)/G5</f>
        <v>-0.2191544434857636</v>
      </c>
    </row>
    <row r="6" spans="2:8" x14ac:dyDescent="0.25">
      <c r="B6" s="42" t="s">
        <v>286</v>
      </c>
      <c r="C6" s="5">
        <v>1926</v>
      </c>
      <c r="D6" s="95">
        <v>29083</v>
      </c>
      <c r="E6" s="147">
        <f t="shared" ref="E6:E11" si="0">+(C6-D6)/D6</f>
        <v>-0.93377574528074825</v>
      </c>
      <c r="F6" s="114">
        <v>1762</v>
      </c>
      <c r="G6" s="114">
        <v>34354</v>
      </c>
      <c r="H6" s="147">
        <f t="shared" ref="H6:H11" si="1">+(F6-G6)/G6</f>
        <v>-0.94871048495080634</v>
      </c>
    </row>
    <row r="7" spans="2:8" x14ac:dyDescent="0.25">
      <c r="B7" s="22" t="s">
        <v>244</v>
      </c>
      <c r="C7" s="6">
        <v>2405</v>
      </c>
      <c r="D7" s="13">
        <v>29788</v>
      </c>
      <c r="E7" s="148">
        <f t="shared" si="0"/>
        <v>-0.91926279038539005</v>
      </c>
      <c r="F7" s="6">
        <v>3720</v>
      </c>
      <c r="G7" s="6">
        <v>37161</v>
      </c>
      <c r="H7" s="148">
        <f t="shared" si="1"/>
        <v>-0.89989505126342129</v>
      </c>
    </row>
    <row r="8" spans="2:8" ht="15.75" thickBot="1" x14ac:dyDescent="0.3">
      <c r="B8" s="45" t="s">
        <v>94</v>
      </c>
      <c r="C8" s="7">
        <v>15</v>
      </c>
      <c r="D8" s="7">
        <v>18</v>
      </c>
      <c r="E8" s="149">
        <f t="shared" si="0"/>
        <v>-0.16666666666666666</v>
      </c>
      <c r="F8" s="7">
        <v>51</v>
      </c>
      <c r="G8" s="7">
        <v>63</v>
      </c>
      <c r="H8" s="149">
        <f t="shared" si="1"/>
        <v>-0.19047619047619047</v>
      </c>
    </row>
    <row r="9" spans="2:8" ht="15.75" thickBot="1" x14ac:dyDescent="0.3">
      <c r="B9" s="44" t="s">
        <v>276</v>
      </c>
      <c r="C9" s="9">
        <v>2420</v>
      </c>
      <c r="D9" s="99">
        <v>29806</v>
      </c>
      <c r="E9" s="150">
        <f t="shared" si="0"/>
        <v>-0.91880829363215455</v>
      </c>
      <c r="F9" s="9">
        <v>3771</v>
      </c>
      <c r="G9" s="9">
        <v>37224</v>
      </c>
      <c r="H9" s="150">
        <f t="shared" si="1"/>
        <v>-0.89869439071566726</v>
      </c>
    </row>
    <row r="10" spans="2:8" ht="15.75" thickBot="1" x14ac:dyDescent="0.3">
      <c r="B10" s="43" t="s">
        <v>287</v>
      </c>
      <c r="C10" s="96">
        <v>494</v>
      </c>
      <c r="D10" s="96">
        <v>723</v>
      </c>
      <c r="E10" s="151">
        <f t="shared" si="0"/>
        <v>-0.31673582295988933</v>
      </c>
      <c r="F10" s="176">
        <v>2009</v>
      </c>
      <c r="G10" s="176">
        <v>2870</v>
      </c>
      <c r="H10" s="151">
        <f t="shared" si="1"/>
        <v>-0.3</v>
      </c>
    </row>
    <row r="11" spans="2:8" ht="15.75" thickBot="1" x14ac:dyDescent="0.3">
      <c r="B11" s="44" t="s">
        <v>243</v>
      </c>
      <c r="C11" s="99">
        <v>545</v>
      </c>
      <c r="D11" s="99">
        <v>737</v>
      </c>
      <c r="E11" s="150">
        <f t="shared" si="0"/>
        <v>-0.26051560379918587</v>
      </c>
      <c r="F11" s="9">
        <v>2365</v>
      </c>
      <c r="G11" s="9">
        <v>3219</v>
      </c>
      <c r="H11" s="150">
        <f t="shared" si="1"/>
        <v>-0.26529978254116188</v>
      </c>
    </row>
    <row r="12" spans="2:8" x14ac:dyDescent="0.25">
      <c r="B12" s="12"/>
    </row>
    <row r="13" spans="2:8" x14ac:dyDescent="0.25">
      <c r="B13" s="12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2C71E-7AE2-4617-8DBC-BC51D7D5C139}">
  <dimension ref="B2:H14"/>
  <sheetViews>
    <sheetView showGridLines="0" workbookViewId="0"/>
  </sheetViews>
  <sheetFormatPr baseColWidth="10" defaultRowHeight="15" x14ac:dyDescent="0.25"/>
  <cols>
    <col min="1" max="1" width="3.7109375" customWidth="1"/>
    <col min="2" max="2" width="55.140625" bestFit="1" customWidth="1"/>
  </cols>
  <sheetData>
    <row r="2" spans="2:8" x14ac:dyDescent="0.25">
      <c r="B2" s="32" t="s">
        <v>114</v>
      </c>
    </row>
    <row r="4" spans="2:8" x14ac:dyDescent="0.25">
      <c r="B4" s="26"/>
      <c r="C4" s="232" t="s">
        <v>115</v>
      </c>
      <c r="D4" s="232"/>
      <c r="E4" s="233"/>
      <c r="F4" s="234" t="s">
        <v>111</v>
      </c>
      <c r="G4" s="235"/>
      <c r="H4" s="235"/>
    </row>
    <row r="5" spans="2:8" x14ac:dyDescent="0.25">
      <c r="B5" s="173" t="s">
        <v>99</v>
      </c>
      <c r="C5" s="205" t="s">
        <v>314</v>
      </c>
      <c r="D5" s="205" t="s">
        <v>315</v>
      </c>
      <c r="E5" s="205" t="s">
        <v>93</v>
      </c>
      <c r="F5" s="205" t="s">
        <v>314</v>
      </c>
      <c r="G5" s="205" t="s">
        <v>315</v>
      </c>
      <c r="H5" s="205" t="s">
        <v>93</v>
      </c>
    </row>
    <row r="6" spans="2:8" x14ac:dyDescent="0.25">
      <c r="B6" s="15" t="s">
        <v>116</v>
      </c>
      <c r="C6" s="175">
        <v>78</v>
      </c>
      <c r="D6" s="175">
        <v>466</v>
      </c>
      <c r="E6" s="206">
        <f>+(C6-D6)/D6</f>
        <v>-0.83261802575107291</v>
      </c>
      <c r="F6" s="18">
        <v>29</v>
      </c>
      <c r="G6" s="18">
        <v>93</v>
      </c>
      <c r="H6" s="206">
        <f>+(F6-G6)/G6</f>
        <v>-0.68817204301075274</v>
      </c>
    </row>
    <row r="7" spans="2:8" x14ac:dyDescent="0.25">
      <c r="B7" s="42" t="s">
        <v>288</v>
      </c>
      <c r="C7" s="113">
        <v>4131</v>
      </c>
      <c r="D7" s="113">
        <v>7148</v>
      </c>
      <c r="E7" s="207">
        <f t="shared" ref="E7:E13" si="0">+(C7-D7)/D7</f>
        <v>-0.42207610520425293</v>
      </c>
      <c r="F7" s="95">
        <v>31</v>
      </c>
      <c r="G7" s="95">
        <v>-206</v>
      </c>
      <c r="H7" s="207">
        <f t="shared" ref="H7:H13" si="1">+(F7-G7)/G7</f>
        <v>-1.1504854368932038</v>
      </c>
    </row>
    <row r="8" spans="2:8" x14ac:dyDescent="0.25">
      <c r="B8" s="15" t="s">
        <v>289</v>
      </c>
      <c r="C8" s="112">
        <v>10802</v>
      </c>
      <c r="D8" s="112">
        <v>1703</v>
      </c>
      <c r="E8" s="206">
        <f t="shared" si="0"/>
        <v>5.3429242513211976</v>
      </c>
      <c r="F8" s="18" t="s">
        <v>6</v>
      </c>
      <c r="G8" s="18" t="s">
        <v>6</v>
      </c>
      <c r="H8" s="206" t="s">
        <v>6</v>
      </c>
    </row>
    <row r="9" spans="2:8" x14ac:dyDescent="0.25">
      <c r="B9" s="190" t="s">
        <v>244</v>
      </c>
      <c r="C9" s="194">
        <v>3387</v>
      </c>
      <c r="D9" s="194">
        <v>7217</v>
      </c>
      <c r="E9" s="208">
        <f t="shared" si="0"/>
        <v>-0.53069142302895944</v>
      </c>
      <c r="F9" s="180">
        <v>-220</v>
      </c>
      <c r="G9" s="180">
        <v>-327</v>
      </c>
      <c r="H9" s="208">
        <f t="shared" si="1"/>
        <v>-0.327217125382263</v>
      </c>
    </row>
    <row r="10" spans="2:8" ht="15.75" thickBot="1" x14ac:dyDescent="0.3">
      <c r="B10" s="186" t="s">
        <v>94</v>
      </c>
      <c r="C10" s="182">
        <v>11</v>
      </c>
      <c r="D10" s="182">
        <v>12</v>
      </c>
      <c r="E10" s="209">
        <f t="shared" si="0"/>
        <v>-8.3333333333333329E-2</v>
      </c>
      <c r="F10" s="17">
        <v>74</v>
      </c>
      <c r="G10" s="17">
        <v>75</v>
      </c>
      <c r="H10" s="209">
        <f t="shared" si="1"/>
        <v>-1.3333333333333334E-2</v>
      </c>
    </row>
    <row r="11" spans="2:8" ht="15.75" thickBot="1" x14ac:dyDescent="0.3">
      <c r="B11" s="191" t="s">
        <v>290</v>
      </c>
      <c r="C11" s="195">
        <v>3398</v>
      </c>
      <c r="D11" s="195">
        <v>7229</v>
      </c>
      <c r="E11" s="210">
        <f t="shared" si="0"/>
        <v>-0.52994881726379861</v>
      </c>
      <c r="F11" s="117">
        <v>-146</v>
      </c>
      <c r="G11" s="117">
        <v>-252</v>
      </c>
      <c r="H11" s="210">
        <f t="shared" si="1"/>
        <v>-0.42063492063492064</v>
      </c>
    </row>
    <row r="12" spans="2:8" ht="15.75" thickBot="1" x14ac:dyDescent="0.3">
      <c r="B12" s="44" t="s">
        <v>291</v>
      </c>
      <c r="C12" s="196">
        <v>10069</v>
      </c>
      <c r="D12" s="193">
        <v>545</v>
      </c>
      <c r="E12" s="211">
        <f t="shared" si="0"/>
        <v>17.475229357798167</v>
      </c>
      <c r="F12" s="99">
        <v>-177</v>
      </c>
      <c r="G12" s="99">
        <v>-46</v>
      </c>
      <c r="H12" s="211">
        <f t="shared" si="1"/>
        <v>2.847826086956522</v>
      </c>
    </row>
    <row r="13" spans="2:8" ht="15.75" thickBot="1" x14ac:dyDescent="0.3">
      <c r="B13" s="191" t="s">
        <v>243</v>
      </c>
      <c r="C13" s="195">
        <v>10210</v>
      </c>
      <c r="D13" s="192">
        <v>679</v>
      </c>
      <c r="E13" s="210">
        <f t="shared" si="0"/>
        <v>14.036818851251841</v>
      </c>
      <c r="F13" s="117">
        <v>-121</v>
      </c>
      <c r="G13" s="117">
        <v>21</v>
      </c>
      <c r="H13" s="210">
        <f t="shared" si="1"/>
        <v>-6.7619047619047619</v>
      </c>
    </row>
    <row r="14" spans="2:8" x14ac:dyDescent="0.25">
      <c r="B14" s="12"/>
    </row>
  </sheetData>
  <mergeCells count="2">
    <mergeCell ref="C4:E4"/>
    <mergeCell ref="F4:H4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EF93B5D32D79A4B9FAAA6FB4C2C644B" ma:contentTypeVersion="13" ma:contentTypeDescription="Crear nuevo documento." ma:contentTypeScope="" ma:versionID="b4d1b140601dfc41702090d8ac7d1530">
  <xsd:schema xmlns:xsd="http://www.w3.org/2001/XMLSchema" xmlns:xs="http://www.w3.org/2001/XMLSchema" xmlns:p="http://schemas.microsoft.com/office/2006/metadata/properties" xmlns:ns3="44e1e6d0-fd79-4755-b6ac-b77e09db51d5" xmlns:ns4="f888271a-03a7-413b-9a56-2c2cd6eac586" targetNamespace="http://schemas.microsoft.com/office/2006/metadata/properties" ma:root="true" ma:fieldsID="f82799e0580799409f58c80acf760350" ns3:_="" ns4:_="">
    <xsd:import namespace="44e1e6d0-fd79-4755-b6ac-b77e09db51d5"/>
    <xsd:import namespace="f888271a-03a7-413b-9a56-2c2cd6eac58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MediaServiceDateTaken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e1e6d0-fd79-4755-b6ac-b77e09db51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8271a-03a7-413b-9a56-2c2cd6eac58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Hash de la sugerencia para compartir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D3A30A4-D3D7-4544-98B3-D1D2D4EFC9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4e1e6d0-fd79-4755-b6ac-b77e09db51d5"/>
    <ds:schemaRef ds:uri="f888271a-03a7-413b-9a56-2c2cd6eac58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A606D23-6130-4354-A9D0-A9C2AF88F6B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CA13734-9CA0-4A70-8905-280700A6AB0E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1</vt:i4>
      </vt:variant>
    </vt:vector>
  </HeadingPairs>
  <TitlesOfParts>
    <vt:vector size="13" baseType="lpstr">
      <vt:lpstr>Portfolio - Shoppings</vt:lpstr>
      <vt:lpstr>Portfolio - Offices</vt:lpstr>
      <vt:lpstr>BS</vt:lpstr>
      <vt:lpstr>IS</vt:lpstr>
      <vt:lpstr>CF</vt:lpstr>
      <vt:lpstr>Consolidated Results</vt:lpstr>
      <vt:lpstr>Shopping Malls</vt:lpstr>
      <vt:lpstr>Offices</vt:lpstr>
      <vt:lpstr>Sales &amp; Developments and Others</vt:lpstr>
      <vt:lpstr>Consolidated IS Reconciliation</vt:lpstr>
      <vt:lpstr>Summary FS</vt:lpstr>
      <vt:lpstr>Reconciliations</vt:lpstr>
      <vt:lpstr>IS!OLE_LINK1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alia Sternheim</dc:creator>
  <cp:lastModifiedBy>Amalia Sternheim</cp:lastModifiedBy>
  <dcterms:created xsi:type="dcterms:W3CDTF">2020-02-18T12:46:17Z</dcterms:created>
  <dcterms:modified xsi:type="dcterms:W3CDTF">2021-09-09T13:53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EF93B5D32D79A4B9FAAA6FB4C2C644B</vt:lpwstr>
  </property>
</Properties>
</file>